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drawings/drawing8.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drawings/drawing9.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0.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1.xml" ContentType="application/vnd.openxmlformats-officedocument.drawing+xml"/>
  <Override PartName="/xl/charts/chart17.xml" ContentType="application/vnd.openxmlformats-officedocument.drawingml.chart+xml"/>
  <Override PartName="/xl/drawings/drawing12.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22.xml" ContentType="application/vnd.openxmlformats-officedocument.drawingml.chart+xml"/>
  <Override PartName="/xl/drawings/drawing16.xml" ContentType="application/vnd.openxmlformats-officedocument.drawing+xml"/>
  <Override PartName="/xl/comments1.xml" ContentType="application/vnd.openxmlformats-officedocument.spreadsheetml.comments+xml"/>
  <Override PartName="/xl/charts/chart23.xml" ContentType="application/vnd.openxmlformats-officedocument.drawingml.chart+xml"/>
  <Override PartName="/xl/drawings/drawing17.xml" ContentType="application/vnd.openxmlformats-officedocument.drawing+xml"/>
  <Override PartName="/xl/charts/chart24.xml" ContentType="application/vnd.openxmlformats-officedocument.drawingml.chart+xml"/>
  <Override PartName="/xl/drawings/drawing18.xml" ContentType="application/vnd.openxmlformats-officedocument.drawing+xml"/>
  <Override PartName="/xl/charts/chart25.xml" ContentType="application/vnd.openxmlformats-officedocument.drawingml.chart+xml"/>
  <Override PartName="/xl/drawings/drawing19.xml" ContentType="application/vnd.openxmlformats-officedocument.drawing+xml"/>
  <Override PartName="/xl/charts/chart26.xml" ContentType="application/vnd.openxmlformats-officedocument.drawingml.chart+xml"/>
  <Override PartName="/xl/drawings/drawing20.xml" ContentType="application/vnd.openxmlformats-officedocument.drawing+xml"/>
  <Override PartName="/xl/charts/chart27.xml" ContentType="application/vnd.openxmlformats-officedocument.drawingml.chart+xml"/>
  <Override PartName="/xl/drawings/drawing21.xml" ContentType="application/vnd.openxmlformats-officedocument.drawing+xml"/>
  <Override PartName="/xl/charts/chart28.xml" ContentType="application/vnd.openxmlformats-officedocument.drawingml.chart+xml"/>
  <Override PartName="/xl/drawings/drawing22.xml" ContentType="application/vnd.openxmlformats-officedocument.drawing+xml"/>
  <Override PartName="/xl/charts/chart2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xml"/>
  <Override PartName="/xl/charts/chart3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harts/chart3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9.xml" ContentType="application/vnd.openxmlformats-officedocument.drawing+xml"/>
  <Override PartName="/xl/charts/chart3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theme/themeOverride1.xml" ContentType="application/vnd.openxmlformats-officedocument.themeOverride+xml"/>
  <Override PartName="/xl/charts/chart34.xml" ContentType="application/vnd.openxmlformats-officedocument.drawingml.chart+xml"/>
  <Override PartName="/xl/theme/themeOverride2.xml" ContentType="application/vnd.openxmlformats-officedocument.themeOverride+xml"/>
  <Override PartName="/xl/drawings/drawing3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32.xml" ContentType="application/vnd.openxmlformats-officedocument.drawing+xml"/>
  <Override PartName="/xl/charts/chart3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3.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6.xml" ContentType="application/vnd.openxmlformats-officedocument.drawing+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7.xml" ContentType="application/vnd.openxmlformats-officedocument.drawing+xml"/>
  <Override PartName="/xl/charts/chart4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8.xml" ContentType="application/vnd.openxmlformats-officedocument.drawing+xml"/>
  <Override PartName="/xl/charts/chart43.xml" ContentType="application/vnd.openxmlformats-officedocument.drawingml.chart+xml"/>
  <Override PartName="/xl/drawings/drawing39.xml" ContentType="application/vnd.openxmlformats-officedocument.drawing+xml"/>
  <Override PartName="/xl/charts/chart44.xml" ContentType="application/vnd.openxmlformats-officedocument.drawingml.chart+xml"/>
  <Override PartName="/xl/drawings/drawing40.xml" ContentType="application/vnd.openxmlformats-officedocument.drawing+xml"/>
  <Override PartName="/xl/charts/chart45.xml" ContentType="application/vnd.openxmlformats-officedocument.drawingml.chart+xml"/>
  <Override PartName="/xl/drawings/drawing41.xml" ContentType="application/vnd.openxmlformats-officedocument.drawing+xml"/>
  <Override PartName="/xl/charts/chart4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2.xml" ContentType="application/vnd.openxmlformats-officedocument.drawing+xml"/>
  <Override PartName="/xl/charts/chart4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8.xml" ContentType="application/vnd.openxmlformats-officedocument.drawingml.chart+xml"/>
  <Override PartName="/xl/charts/style24.xml" ContentType="application/vnd.ms-office.chartstyle+xml"/>
  <Override PartName="/xl/charts/colors24.xml" ContentType="application/vnd.ms-office.chartcolorstyle+xml"/>
  <Override PartName="/xl/charts/chart49.xml" ContentType="application/vnd.openxmlformats-officedocument.drawingml.chart+xml"/>
  <Override PartName="/xl/charts/style25.xml" ContentType="application/vnd.ms-office.chartstyle+xml"/>
  <Override PartName="/xl/charts/colors25.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C:\Users\sblancca\Downloads\arreglo archivos odilo\"/>
    </mc:Choice>
  </mc:AlternateContent>
  <xr:revisionPtr revIDLastSave="0" documentId="8_{92C2B8A6-01A1-4754-96B0-88E232E73730}" xr6:coauthVersionLast="47" xr6:coauthVersionMax="47" xr10:uidLastSave="{00000000-0000-0000-0000-000000000000}"/>
  <bookViews>
    <workbookView xWindow="-120" yWindow="-120" windowWidth="20730" windowHeight="11040" xr2:uid="{00000000-000D-0000-FFFF-FFFF00000000}"/>
  </bookViews>
  <sheets>
    <sheet name="1.1.A" sheetId="2" r:id="rId1"/>
    <sheet name="1.1.B" sheetId="3" r:id="rId2"/>
    <sheet name="1.1.C" sheetId="4" r:id="rId3"/>
    <sheet name="1.1.D" sheetId="5" r:id="rId4"/>
    <sheet name="1.1.E" sheetId="6" r:id="rId5"/>
    <sheet name="1.2" sheetId="7" r:id="rId6"/>
    <sheet name="1.3" sheetId="9" r:id="rId7"/>
    <sheet name="1.4" sheetId="10" r:id="rId8"/>
    <sheet name="1.5" sheetId="11" r:id="rId9"/>
    <sheet name="1.6" sheetId="12" r:id="rId10"/>
    <sheet name="1.7" sheetId="13" r:id="rId11"/>
    <sheet name="1.8" sheetId="14" r:id="rId12"/>
    <sheet name="1.9" sheetId="15" r:id="rId13"/>
    <sheet name="1.10.A" sheetId="17" r:id="rId14"/>
    <sheet name="1.10.B" sheetId="18" r:id="rId15"/>
    <sheet name="1.11" sheetId="19" r:id="rId16"/>
    <sheet name="1.12.A" sheetId="20" r:id="rId17"/>
    <sheet name="1.12.B" sheetId="21" r:id="rId18"/>
    <sheet name="1.13.A" sheetId="22" r:id="rId19"/>
    <sheet name="1.13.B" sheetId="23" r:id="rId20"/>
    <sheet name="1.14" sheetId="24" r:id="rId21"/>
    <sheet name="1.15" sheetId="25" r:id="rId22"/>
    <sheet name="1.16.A" sheetId="26" r:id="rId23"/>
    <sheet name="1.16.B" sheetId="43" r:id="rId24"/>
    <sheet name="1.16.C" sheetId="44" r:id="rId25"/>
    <sheet name="1.16.D" sheetId="45" r:id="rId26"/>
    <sheet name="1.17" sheetId="27" r:id="rId27"/>
    <sheet name="1.18" sheetId="28" r:id="rId28"/>
    <sheet name="1.19.A" sheetId="29" r:id="rId29"/>
    <sheet name="1.19.B" sheetId="30" r:id="rId30"/>
    <sheet name="1.20" sheetId="31" r:id="rId31"/>
    <sheet name="1.21.A" sheetId="32" r:id="rId32"/>
    <sheet name="1.21.B" sheetId="33" r:id="rId33"/>
    <sheet name="1.22.A" sheetId="34" r:id="rId34"/>
    <sheet name="1.22.B" sheetId="35" r:id="rId35"/>
    <sheet name="1.22.C" sheetId="36" r:id="rId36"/>
    <sheet name="1.23.A" sheetId="37" r:id="rId37"/>
    <sheet name="1.23.B" sheetId="38" r:id="rId38"/>
    <sheet name="1.23.C" sheetId="39" r:id="rId39"/>
    <sheet name="1.24.A" sheetId="40" r:id="rId40"/>
    <sheet name="1.24.B" sheetId="41" r:id="rId41"/>
    <sheet name="1.24.C" sheetId="42"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c">#N/A</definedName>
    <definedName name="\g">#N/A</definedName>
    <definedName name="\m">#N/A</definedName>
    <definedName name="\p">#N/A</definedName>
    <definedName name="_" localSheetId="21" hidden="1">#REF!</definedName>
    <definedName name="_" hidden="1">#REF!</definedName>
    <definedName name="_______h9" localSheetId="14" hidden="1">{"'Inversión Extranjera'!$A$1:$AG$74","'Inversión Extranjera'!$G$7:$AF$61"}</definedName>
    <definedName name="_______h9" localSheetId="15" hidden="1">{"'Inversión Extranjera'!$A$1:$AG$74","'Inversión Extranjera'!$G$7:$AF$61"}</definedName>
    <definedName name="_______h9" localSheetId="16" hidden="1">{"'Inversión Extranjera'!$A$1:$AG$74","'Inversión Extranjera'!$G$7:$AF$61"}</definedName>
    <definedName name="_______h9" localSheetId="17" hidden="1">{"'Inversión Extranjera'!$A$1:$AG$74","'Inversión Extranjera'!$G$7:$AF$61"}</definedName>
    <definedName name="_______h9" localSheetId="18" hidden="1">{"'Inversión Extranjera'!$A$1:$AG$74","'Inversión Extranjera'!$G$7:$AF$61"}</definedName>
    <definedName name="_______h9" localSheetId="19" hidden="1">{"'Inversión Extranjera'!$A$1:$AG$74","'Inversión Extranjera'!$G$7:$AF$61"}</definedName>
    <definedName name="_______h9" localSheetId="20" hidden="1">{"'Inversión Extranjera'!$A$1:$AG$74","'Inversión Extranjera'!$G$7:$AF$61"}</definedName>
    <definedName name="_______h9" localSheetId="21" hidden="1">{"'Inversión Extranjera'!$A$1:$AG$74","'Inversión Extranjera'!$G$7:$AF$61"}</definedName>
    <definedName name="_______h9" localSheetId="22" hidden="1">{"'Inversión Extranjera'!$A$1:$AG$74","'Inversión Extranjera'!$G$7:$AF$61"}</definedName>
    <definedName name="_______h9" localSheetId="23" hidden="1">{"'Inversión Extranjera'!$A$1:$AG$74","'Inversión Extranjera'!$G$7:$AF$61"}</definedName>
    <definedName name="_______h9" localSheetId="24" hidden="1">{"'Inversión Extranjera'!$A$1:$AG$74","'Inversión Extranjera'!$G$7:$AF$61"}</definedName>
    <definedName name="_______h9" localSheetId="25" hidden="1">{"'Inversión Extranjera'!$A$1:$AG$74","'Inversión Extranjera'!$G$7:$AF$61"}</definedName>
    <definedName name="_______h9" hidden="1">{"'Inversión Extranjera'!$A$1:$AG$74","'Inversión Extranjera'!$G$7:$AF$61"}</definedName>
    <definedName name="______g1" localSheetId="20" hidden="1">#REF!</definedName>
    <definedName name="______g1" localSheetId="21" hidden="1">#REF!</definedName>
    <definedName name="______g1" hidden="1">#REF!</definedName>
    <definedName name="______h9" localSheetId="14" hidden="1">{"'Inversión Extranjera'!$A$1:$AG$74","'Inversión Extranjera'!$G$7:$AF$61"}</definedName>
    <definedName name="______h9" localSheetId="15" hidden="1">{"'Inversión Extranjera'!$A$1:$AG$74","'Inversión Extranjera'!$G$7:$AF$61"}</definedName>
    <definedName name="______h9" localSheetId="16" hidden="1">{"'Inversión Extranjera'!$A$1:$AG$74","'Inversión Extranjera'!$G$7:$AF$61"}</definedName>
    <definedName name="______h9" localSheetId="17" hidden="1">{"'Inversión Extranjera'!$A$1:$AG$74","'Inversión Extranjera'!$G$7:$AF$61"}</definedName>
    <definedName name="______h9" localSheetId="18" hidden="1">{"'Inversión Extranjera'!$A$1:$AG$74","'Inversión Extranjera'!$G$7:$AF$61"}</definedName>
    <definedName name="______h9" localSheetId="19" hidden="1">{"'Inversión Extranjera'!$A$1:$AG$74","'Inversión Extranjera'!$G$7:$AF$61"}</definedName>
    <definedName name="______h9" localSheetId="20" hidden="1">{"'Inversión Extranjera'!$A$1:$AG$74","'Inversión Extranjera'!$G$7:$AF$61"}</definedName>
    <definedName name="______h9" localSheetId="21" hidden="1">{"'Inversión Extranjera'!$A$1:$AG$74","'Inversión Extranjera'!$G$7:$AF$61"}</definedName>
    <definedName name="______h9" localSheetId="22" hidden="1">{"'Inversión Extranjera'!$A$1:$AG$74","'Inversión Extranjera'!$G$7:$AF$61"}</definedName>
    <definedName name="______h9" localSheetId="23" hidden="1">{"'Inversión Extranjera'!$A$1:$AG$74","'Inversión Extranjera'!$G$7:$AF$61"}</definedName>
    <definedName name="______h9" localSheetId="24" hidden="1">{"'Inversión Extranjera'!$A$1:$AG$74","'Inversión Extranjera'!$G$7:$AF$61"}</definedName>
    <definedName name="______h9" localSheetId="25" hidden="1">{"'Inversión Extranjera'!$A$1:$AG$74","'Inversión Extranjera'!$G$7:$AF$61"}</definedName>
    <definedName name="______h9" hidden="1">{"'Inversión Extranjera'!$A$1:$AG$74","'Inversión Extranjera'!$G$7:$AF$61"}</definedName>
    <definedName name="_____g1" localSheetId="20" hidden="1">#REF!</definedName>
    <definedName name="_____g1" localSheetId="21" hidden="1">#REF!</definedName>
    <definedName name="_____g1" hidden="1">#REF!</definedName>
    <definedName name="_____h9" localSheetId="14" hidden="1">{"'Inversión Extranjera'!$A$1:$AG$74","'Inversión Extranjera'!$G$7:$AF$61"}</definedName>
    <definedName name="_____h9" localSheetId="15" hidden="1">{"'Inversión Extranjera'!$A$1:$AG$74","'Inversión Extranjera'!$G$7:$AF$61"}</definedName>
    <definedName name="_____h9" localSheetId="16" hidden="1">{"'Inversión Extranjera'!$A$1:$AG$74","'Inversión Extranjera'!$G$7:$AF$61"}</definedName>
    <definedName name="_____h9" localSheetId="17" hidden="1">{"'Inversión Extranjera'!$A$1:$AG$74","'Inversión Extranjera'!$G$7:$AF$61"}</definedName>
    <definedName name="_____h9" localSheetId="18" hidden="1">{"'Inversión Extranjera'!$A$1:$AG$74","'Inversión Extranjera'!$G$7:$AF$61"}</definedName>
    <definedName name="_____h9" localSheetId="19" hidden="1">{"'Inversión Extranjera'!$A$1:$AG$74","'Inversión Extranjera'!$G$7:$AF$61"}</definedName>
    <definedName name="_____h9" localSheetId="20" hidden="1">{"'Inversión Extranjera'!$A$1:$AG$74","'Inversión Extranjera'!$G$7:$AF$61"}</definedName>
    <definedName name="_____h9" localSheetId="21" hidden="1">{"'Inversión Extranjera'!$A$1:$AG$74","'Inversión Extranjera'!$G$7:$AF$61"}</definedName>
    <definedName name="_____h9" localSheetId="22" hidden="1">{"'Inversión Extranjera'!$A$1:$AG$74","'Inversión Extranjera'!$G$7:$AF$61"}</definedName>
    <definedName name="_____h9" localSheetId="23" hidden="1">{"'Inversión Extranjera'!$A$1:$AG$74","'Inversión Extranjera'!$G$7:$AF$61"}</definedName>
    <definedName name="_____h9" localSheetId="24" hidden="1">{"'Inversión Extranjera'!$A$1:$AG$74","'Inversión Extranjera'!$G$7:$AF$61"}</definedName>
    <definedName name="_____h9" localSheetId="25" hidden="1">{"'Inversión Extranjera'!$A$1:$AG$74","'Inversión Extranjera'!$G$7:$AF$61"}</definedName>
    <definedName name="_____h9" hidden="1">{"'Inversión Extranjera'!$A$1:$AG$74","'Inversión Extranjera'!$G$7:$AF$61"}</definedName>
    <definedName name="____g1" localSheetId="20" hidden="1">#REF!</definedName>
    <definedName name="____g1" localSheetId="21" hidden="1">#REF!</definedName>
    <definedName name="____g1" hidden="1">#REF!</definedName>
    <definedName name="____h9" localSheetId="14" hidden="1">{"'Inversión Extranjera'!$A$1:$AG$74","'Inversión Extranjera'!$G$7:$AF$61"}</definedName>
    <definedName name="____h9" localSheetId="15" hidden="1">{"'Inversión Extranjera'!$A$1:$AG$74","'Inversión Extranjera'!$G$7:$AF$61"}</definedName>
    <definedName name="____h9" localSheetId="16" hidden="1">{"'Inversión Extranjera'!$A$1:$AG$74","'Inversión Extranjera'!$G$7:$AF$61"}</definedName>
    <definedName name="____h9" localSheetId="17" hidden="1">{"'Inversión Extranjera'!$A$1:$AG$74","'Inversión Extranjera'!$G$7:$AF$61"}</definedName>
    <definedName name="____h9" localSheetId="18" hidden="1">{"'Inversión Extranjera'!$A$1:$AG$74","'Inversión Extranjera'!$G$7:$AF$61"}</definedName>
    <definedName name="____h9" localSheetId="19" hidden="1">{"'Inversión Extranjera'!$A$1:$AG$74","'Inversión Extranjera'!$G$7:$AF$61"}</definedName>
    <definedName name="____h9" localSheetId="20" hidden="1">{"'Inversión Extranjera'!$A$1:$AG$74","'Inversión Extranjera'!$G$7:$AF$61"}</definedName>
    <definedName name="____h9" localSheetId="21" hidden="1">{"'Inversión Extranjera'!$A$1:$AG$74","'Inversión Extranjera'!$G$7:$AF$61"}</definedName>
    <definedName name="____h9" localSheetId="22" hidden="1">{"'Inversión Extranjera'!$A$1:$AG$74","'Inversión Extranjera'!$G$7:$AF$61"}</definedName>
    <definedName name="____h9" localSheetId="23" hidden="1">{"'Inversión Extranjera'!$A$1:$AG$74","'Inversión Extranjera'!$G$7:$AF$61"}</definedName>
    <definedName name="____h9" localSheetId="24" hidden="1">{"'Inversión Extranjera'!$A$1:$AG$74","'Inversión Extranjera'!$G$7:$AF$61"}</definedName>
    <definedName name="____h9" localSheetId="25" hidden="1">{"'Inversión Extranjera'!$A$1:$AG$74","'Inversión Extranjera'!$G$7:$AF$61"}</definedName>
    <definedName name="____h9" hidden="1">{"'Inversión Extranjera'!$A$1:$AG$74","'Inversión Extranjera'!$G$7:$AF$61"}</definedName>
    <definedName name="___g1" localSheetId="20" hidden="1">#REF!</definedName>
    <definedName name="___g1" localSheetId="21" hidden="1">#REF!</definedName>
    <definedName name="___g1" hidden="1">#REF!</definedName>
    <definedName name="___h9" localSheetId="14" hidden="1">{"'Inversión Extranjera'!$A$1:$AG$74","'Inversión Extranjera'!$G$7:$AF$61"}</definedName>
    <definedName name="___h9" localSheetId="15" hidden="1">{"'Inversión Extranjera'!$A$1:$AG$74","'Inversión Extranjera'!$G$7:$AF$61"}</definedName>
    <definedName name="___h9" localSheetId="16" hidden="1">{"'Inversión Extranjera'!$A$1:$AG$74","'Inversión Extranjera'!$G$7:$AF$61"}</definedName>
    <definedName name="___h9" localSheetId="17" hidden="1">{"'Inversión Extranjera'!$A$1:$AG$74","'Inversión Extranjera'!$G$7:$AF$61"}</definedName>
    <definedName name="___h9" localSheetId="18" hidden="1">{"'Inversión Extranjera'!$A$1:$AG$74","'Inversión Extranjera'!$G$7:$AF$61"}</definedName>
    <definedName name="___h9" localSheetId="19" hidden="1">{"'Inversión Extranjera'!$A$1:$AG$74","'Inversión Extranjera'!$G$7:$AF$61"}</definedName>
    <definedName name="___h9" localSheetId="20" hidden="1">{"'Inversión Extranjera'!$A$1:$AG$74","'Inversión Extranjera'!$G$7:$AF$61"}</definedName>
    <definedName name="___h9" localSheetId="21" hidden="1">{"'Inversión Extranjera'!$A$1:$AG$74","'Inversión Extranjera'!$G$7:$AF$61"}</definedName>
    <definedName name="___h9" localSheetId="22" hidden="1">{"'Inversión Extranjera'!$A$1:$AG$74","'Inversión Extranjera'!$G$7:$AF$61"}</definedName>
    <definedName name="___h9" localSheetId="23" hidden="1">{"'Inversión Extranjera'!$A$1:$AG$74","'Inversión Extranjera'!$G$7:$AF$61"}</definedName>
    <definedName name="___h9" localSheetId="24" hidden="1">{"'Inversión Extranjera'!$A$1:$AG$74","'Inversión Extranjera'!$G$7:$AF$61"}</definedName>
    <definedName name="___h9" localSheetId="25" hidden="1">{"'Inversión Extranjera'!$A$1:$AG$74","'Inversión Extranjera'!$G$7:$AF$61"}</definedName>
    <definedName name="___h9" hidden="1">{"'Inversión Extranjera'!$A$1:$AG$74","'Inversión Extranjera'!$G$7:$AF$6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__123Graph_AGRßFICO_1B" localSheetId="20" hidden="1">#REF!</definedName>
    <definedName name="__1__123Graph_AGRßFICO_1B" localSheetId="21" hidden="1">#REF!</definedName>
    <definedName name="__1__123Graph_AGRßFICO_1B"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localSheetId="21" hidden="1">#REF!</definedName>
    <definedName name="__123Graph_A" localSheetId="22" hidden="1">#REF!</definedName>
    <definedName name="__123Graph_A" localSheetId="23" hidden="1">#REF!</definedName>
    <definedName name="__123Graph_A" localSheetId="24" hidden="1">#REF!</definedName>
    <definedName name="__123Graph_A" localSheetId="25" hidden="1">#REF!</definedName>
    <definedName name="__123Graph_A" hidden="1">[1]A!$U$11:$U$11</definedName>
    <definedName name="__123Graph_ABASE" hidden="1">[1]A!$AB$11:$AB$11</definedName>
    <definedName name="__123Graph_ABSYSASST" hidden="1">[2]interv!$C$37:$K$37</definedName>
    <definedName name="__123Graph_ACBASSETS" hidden="1">[2]interv!$C$34:$K$34</definedName>
    <definedName name="__123Graph_AChart1" hidden="1">'[3]Chart 6'!$C$26:$AB$26</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2" hidden="1">[7]Datos!$N$115:$DA$115</definedName>
    <definedName name="__123Graph_AIBRD_LEND" hidden="1">[8]WB!$Q$13:$AK$13</definedName>
    <definedName name="__123Graph_AM1" hidden="1">[1]A!$U$11:$U$11</definedName>
    <definedName name="__123Graph_AMIMPMAC" hidden="1">[9]monimp!$E$38:$N$38</definedName>
    <definedName name="__123Graph_AMONEY" hidden="1">'[10]Table 4'!#REF!</definedName>
    <definedName name="__123Graph_AMONIMP" hidden="1">[9]monimp!$E$31:$N$31</definedName>
    <definedName name="__123Graph_AMULTVELO" hidden="1">[9]interv!$C$31:$K$31</definedName>
    <definedName name="__123Graph_APIPELINE" hidden="1">[8]BoP!$U$359:$AQ$359</definedName>
    <definedName name="__123Graph_AREALRATE" hidden="1">'[5]ex rate'!$F$36:$AU$36</definedName>
    <definedName name="__123Graph_ARESCOV" hidden="1">[9]fiscout!$J$146:$J$166</definedName>
    <definedName name="__123Graph_ARUBRATE" hidden="1">'[5]ex rate'!$K$37:$AN$37</definedName>
    <definedName name="__123Graph_ATAX1" hidden="1">[6]TAX!$V$21:$X$21</definedName>
    <definedName name="__123Graph_Atcr" hidden="1">[7]Datos!$D$165:$K$165</definedName>
    <definedName name="__123Graph_AUSRATE" hidden="1">'[5]ex rate'!$K$36:$AN$36</definedName>
    <definedName name="__123Graph_AXRATE" hidden="1">[11]data!$K$125:$K$243</definedName>
    <definedName name="__123Graph_B" localSheetId="13" hidden="1">[12]GDEr!#REF!</definedName>
    <definedName name="__123Graph_B" localSheetId="14" hidden="1">[12]GDEr!#REF!</definedName>
    <definedName name="__123Graph_B" localSheetId="15" hidden="1">[12]GDEr!#REF!</definedName>
    <definedName name="__123Graph_B" localSheetId="16" hidden="1">[12]GDEr!#REF!</definedName>
    <definedName name="__123Graph_B" localSheetId="17" hidden="1">[12]GDEr!#REF!</definedName>
    <definedName name="__123Graph_B" localSheetId="18" hidden="1">[12]GDEr!#REF!</definedName>
    <definedName name="__123Graph_B" localSheetId="19" hidden="1">[12]GDEr!#REF!</definedName>
    <definedName name="__123Graph_B" localSheetId="20" hidden="1">[12]GDEr!#REF!</definedName>
    <definedName name="__123Graph_B" localSheetId="21" hidden="1">[12]GDEr!#REF!</definedName>
    <definedName name="__123Graph_B" localSheetId="22" hidden="1">[12]GDEr!#REF!</definedName>
    <definedName name="__123Graph_B" localSheetId="23" hidden="1">[12]GDEr!#REF!</definedName>
    <definedName name="__123Graph_B" localSheetId="24" hidden="1">[12]GDEr!#REF!</definedName>
    <definedName name="__123Graph_B" localSheetId="25" hidden="1">[12]GDEr!#REF!</definedName>
    <definedName name="__123Graph_B" localSheetId="31" hidden="1">[1]A!$W$11:$W$11</definedName>
    <definedName name="__123Graph_B" localSheetId="32" hidden="1">[1]A!$W$11:$W$11</definedName>
    <definedName name="__123Graph_B" localSheetId="33" hidden="1">[1]A!$W$11:$W$11</definedName>
    <definedName name="__123Graph_B" localSheetId="34" hidden="1">[1]A!$W$11:$W$11</definedName>
    <definedName name="__123Graph_B" localSheetId="35" hidden="1">[1]A!$W$11:$W$11</definedName>
    <definedName name="__123Graph_B" localSheetId="36" hidden="1">[1]A!$W$11:$W$11</definedName>
    <definedName name="__123Graph_B" localSheetId="37" hidden="1">[1]A!$W$11:$W$11</definedName>
    <definedName name="__123Graph_B" localSheetId="38" hidden="1">[1]A!$W$11:$W$11</definedName>
    <definedName name="__123Graph_B" hidden="1">'[13]Table 5'!$C$11:$C$11</definedName>
    <definedName name="__123Graph_BBASE" hidden="1">[1]A!$AD$11:$AD$11</definedName>
    <definedName name="__123Graph_BBSYSASST" hidden="1">[9]interv!$C$38:$K$38</definedName>
    <definedName name="__123Graph_BCBASSETS" hidden="1">[9]interv!$C$35:$K$35</definedName>
    <definedName name="__123Graph_BCOMPEXP" hidden="1">[14]OUT!#REF!</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Graph2" hidden="1">[7]Datos!$N$112:$DA$112</definedName>
    <definedName name="__123Graph_BIBRD_LEND" hidden="1">[8]WB!$Q$61:$AK$61</definedName>
    <definedName name="__123Graph_BINVEST" hidden="1">[14]OUT!#REF!</definedName>
    <definedName name="__123Graph_BKUWAIT6" hidden="1">[14]OUT!#REF!</definedName>
    <definedName name="__123Graph_BM1" hidden="1">[1]A!$W$11:$W$11</definedName>
    <definedName name="__123Graph_BMONEY" hidden="1">'[10]Table 4'!#REF!</definedName>
    <definedName name="__123Graph_BMONIMP" hidden="1">[9]monimp!$E$38:$N$38</definedName>
    <definedName name="__123Graph_BMULTVELO" hidden="1">[9]interv!$C$32:$K$32</definedName>
    <definedName name="__123Graph_BPIPELINE" hidden="1">[8]BoP!$U$358:$AQ$358</definedName>
    <definedName name="__123Graph_BREALRATE" hidden="1">'[5]ex rate'!$F$37:$AU$37</definedName>
    <definedName name="__123Graph_BRESCOV" hidden="1">[9]fiscout!$K$146:$K$166</definedName>
    <definedName name="__123Graph_BRUBRATE" hidden="1">'[5]ex rate'!$K$31:$AN$31</definedName>
    <definedName name="__123Graph_BTAX1" hidden="1">[6]TAX!$V$22:$X$22</definedName>
    <definedName name="__123Graph_BUSRATE" hidden="1">'[5]ex rate'!$K$30:$AN$30</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3" hidden="1">#REF!</definedName>
    <definedName name="__123Graph_C" localSheetId="24" hidden="1">#REF!</definedName>
    <definedName name="__123Graph_C" localSheetId="25" hidden="1">#REF!</definedName>
    <definedName name="__123Graph_C" localSheetId="31" hidden="1">[1]A!$C$11:$C$11</definedName>
    <definedName name="__123Graph_C" localSheetId="32" hidden="1">[1]A!$C$11:$C$11</definedName>
    <definedName name="__123Graph_C" localSheetId="33" hidden="1">[1]A!$C$11:$C$11</definedName>
    <definedName name="__123Graph_C" localSheetId="34" hidden="1">[1]A!$C$11:$C$11</definedName>
    <definedName name="__123Graph_C" localSheetId="35" hidden="1">[1]A!$C$11:$C$11</definedName>
    <definedName name="__123Graph_C" localSheetId="36" hidden="1">[1]A!$C$11:$C$11</definedName>
    <definedName name="__123Graph_C" localSheetId="37" hidden="1">[1]A!$C$11:$C$11</definedName>
    <definedName name="__123Graph_C" localSheetId="38" hidden="1">[1]A!$C$11:$C$11</definedName>
    <definedName name="__123Graph_C" hidden="1">[6]GFS!$T$16:$V$16</definedName>
    <definedName name="__123Graph_CBASE" hidden="1">[1]A!$H$11:$H$11</definedName>
    <definedName name="__123Graph_CBSYSASST" hidden="1">[9]interv!$C$39:$K$39</definedName>
    <definedName name="__123Graph_CGFS.3" hidden="1">[6]GFS!$T$16:$V$16</definedName>
    <definedName name="__123Graph_CGRAPH1" hidden="1">[15]T17_T18_MSURC!$E$834:$I$834</definedName>
    <definedName name="__123Graph_CM1" hidden="1">[1]A!$C$11:$C$11</definedName>
    <definedName name="__123Graph_CMONEY" hidden="1">'[10]Table 4'!#REF!</definedName>
    <definedName name="__123Graph_CRESCOV" hidden="1">[9]fiscout!$I$146:$I$166</definedName>
    <definedName name="__123Graph_CTAX1" hidden="1">[6]TAX!$V$23:$X$23</definedName>
    <definedName name="__123Graph_CXRATE" hidden="1">[11]data!$V$125:$V$243</definedName>
    <definedName name="__123Graph_D" localSheetId="13" hidden="1">[16]Database!$L$163:$L$163</definedName>
    <definedName name="__123Graph_D" localSheetId="14" hidden="1">[16]Database!$L$163:$L$163</definedName>
    <definedName name="__123Graph_D" localSheetId="15" hidden="1">[16]Database!$L$163:$L$163</definedName>
    <definedName name="__123Graph_D" localSheetId="16" hidden="1">[16]Database!$L$163:$L$163</definedName>
    <definedName name="__123Graph_D" localSheetId="17" hidden="1">[16]Database!$L$163:$L$163</definedName>
    <definedName name="__123Graph_D" localSheetId="18" hidden="1">[16]Database!$L$163:$L$163</definedName>
    <definedName name="__123Graph_D" localSheetId="19" hidden="1">[16]Database!$L$163:$L$163</definedName>
    <definedName name="__123Graph_D" localSheetId="20" hidden="1">[16]Database!$L$163:$L$163</definedName>
    <definedName name="__123Graph_D" localSheetId="21" hidden="1">[16]Database!$L$163:$L$163</definedName>
    <definedName name="__123Graph_D" localSheetId="22" hidden="1">[16]Database!$L$163:$L$163</definedName>
    <definedName name="__123Graph_D" localSheetId="23" hidden="1">[16]Database!$L$163:$L$163</definedName>
    <definedName name="__123Graph_D" localSheetId="24" hidden="1">[16]Database!$L$163:$L$163</definedName>
    <definedName name="__123Graph_D" localSheetId="25" hidden="1">[16]Database!$L$163:$L$163</definedName>
    <definedName name="__123Graph_D" hidden="1">'[17]cua 13 a cua 16'!$N$271:$N$293</definedName>
    <definedName name="__123Graph_DFISCDEV1" hidden="1">[14]OUT!#REF!</definedName>
    <definedName name="__123Graph_DGRAPH1" hidden="1">[15]T17_T18_MSURC!$E$835:$I$835</definedName>
    <definedName name="__123Graph_DINVEST" hidden="1">[14]OUT!#REF!</definedName>
    <definedName name="__123Graph_DKUWAIT5" hidden="1">[14]OUT!#REF!</definedName>
    <definedName name="__123Graph_DMONEY" hidden="1">'[10]Table 4'!#REF!</definedName>
    <definedName name="__123Graph_DTAX1" hidden="1">[6]TAX!$V$24:$X$24</definedName>
    <definedName name="__123Graph_E" localSheetId="13" hidden="1">[18]Database!$G$59:$G$63</definedName>
    <definedName name="__123Graph_E" localSheetId="14" hidden="1">[18]Database!$G$59:$G$63</definedName>
    <definedName name="__123Graph_E" localSheetId="15" hidden="1">[18]Database!$G$59:$G$63</definedName>
    <definedName name="__123Graph_E" localSheetId="16" hidden="1">[18]Database!$G$59:$G$63</definedName>
    <definedName name="__123Graph_E" localSheetId="17" hidden="1">[18]Database!$G$59:$G$63</definedName>
    <definedName name="__123Graph_E" localSheetId="18" hidden="1">[18]Database!$G$59:$G$63</definedName>
    <definedName name="__123Graph_E" localSheetId="19" hidden="1">[18]Database!$G$59:$G$63</definedName>
    <definedName name="__123Graph_E" localSheetId="20" hidden="1">[18]Database!$G$59:$G$63</definedName>
    <definedName name="__123Graph_E" localSheetId="21" hidden="1">[18]Database!$G$59:$G$63</definedName>
    <definedName name="__123Graph_E" localSheetId="22" hidden="1">[18]Database!$G$59:$G$63</definedName>
    <definedName name="__123Graph_E" localSheetId="23" hidden="1">[18]Database!$G$59:$G$63</definedName>
    <definedName name="__123Graph_E" localSheetId="24" hidden="1">[18]Database!$G$59:$G$63</definedName>
    <definedName name="__123Graph_E" localSheetId="25" hidden="1">[18]Database!$G$59:$G$63</definedName>
    <definedName name="__123Graph_E" localSheetId="31" hidden="1">'[17]cua 13 a cua 16'!$O$271:$O$293</definedName>
    <definedName name="__123Graph_E" localSheetId="32" hidden="1">'[17]cua 13 a cua 16'!$O$271:$O$293</definedName>
    <definedName name="__123Graph_E" localSheetId="33" hidden="1">'[17]cua 13 a cua 16'!$O$271:$O$293</definedName>
    <definedName name="__123Graph_E" localSheetId="34" hidden="1">'[17]cua 13 a cua 16'!$O$271:$O$293</definedName>
    <definedName name="__123Graph_E" localSheetId="35" hidden="1">'[17]cua 13 a cua 16'!$O$271:$O$293</definedName>
    <definedName name="__123Graph_E" localSheetId="36" hidden="1">'[17]cua 13 a cua 16'!$O$271:$O$293</definedName>
    <definedName name="__123Graph_E" localSheetId="37" hidden="1">'[17]cua 13 a cua 16'!$O$271:$O$293</definedName>
    <definedName name="__123Graph_E" localSheetId="38" hidden="1">'[17]cua 13 a cua 16'!$O$271:$O$293</definedName>
    <definedName name="__123Graph_E" hidden="1">[6]TAX!$V$26:$X$26</definedName>
    <definedName name="__123Graph_EFISCDEV1" hidden="1">[14]OUT!#REF!</definedName>
    <definedName name="__123Graph_EGRAPH1" hidden="1">[15]T17_T18_MSURC!$E$837:$I$837</definedName>
    <definedName name="__123Graph_EINVEST" hidden="1">[14]OUT!#REF!</definedName>
    <definedName name="__123Graph_EKUWAIT5" hidden="1">[14]OUT!#REF!</definedName>
    <definedName name="__123Graph_ETAX1" hidden="1">[6]TAX!$V$26:$X$26</definedName>
    <definedName name="__123Graph_F" localSheetId="13" hidden="1">[18]Database!$H$59:$H$63</definedName>
    <definedName name="__123Graph_F" localSheetId="14" hidden="1">[18]Database!$H$59:$H$63</definedName>
    <definedName name="__123Graph_F" localSheetId="15" hidden="1">[18]Database!$H$59:$H$63</definedName>
    <definedName name="__123Graph_F" localSheetId="16" hidden="1">[18]Database!$H$59:$H$63</definedName>
    <definedName name="__123Graph_F" localSheetId="17" hidden="1">[18]Database!$H$59:$H$63</definedName>
    <definedName name="__123Graph_F" localSheetId="18" hidden="1">[18]Database!$H$59:$H$63</definedName>
    <definedName name="__123Graph_F" localSheetId="19" hidden="1">[18]Database!$H$59:$H$63</definedName>
    <definedName name="__123Graph_F" localSheetId="20" hidden="1">[18]Database!$H$59:$H$63</definedName>
    <definedName name="__123Graph_F" localSheetId="21" hidden="1">[18]Database!$H$59:$H$63</definedName>
    <definedName name="__123Graph_F" localSheetId="22" hidden="1">[18]Database!$H$59:$H$63</definedName>
    <definedName name="__123Graph_F" localSheetId="23" hidden="1">[18]Database!$H$59:$H$63</definedName>
    <definedName name="__123Graph_F" localSheetId="24" hidden="1">[18]Database!$H$59:$H$63</definedName>
    <definedName name="__123Graph_F" localSheetId="25" hidden="1">[18]Database!$H$59:$H$63</definedName>
    <definedName name="__123Graph_F" hidden="1">'[17]cua 13 a cua 16'!$P$271:$P$293</definedName>
    <definedName name="__123Graph_FGRAPH1" hidden="1">[15]T17_T18_MSURC!$E$838:$I$838</definedName>
    <definedName name="__123Graph_LBL_Atcr" hidden="1">[7]Datos!$D$165:$K$165</definedName>
    <definedName name="__123Graph_X" localSheetId="13" hidden="1">[19]BOP!#REF!</definedName>
    <definedName name="__123Graph_X" localSheetId="14" hidden="1">[19]BOP!#REF!</definedName>
    <definedName name="__123Graph_X" localSheetId="15" hidden="1">[19]BOP!#REF!</definedName>
    <definedName name="__123Graph_X" localSheetId="16" hidden="1">[19]BOP!#REF!</definedName>
    <definedName name="__123Graph_X" localSheetId="17" hidden="1">[19]BOP!#REF!</definedName>
    <definedName name="__123Graph_X" localSheetId="18" hidden="1">[19]BOP!#REF!</definedName>
    <definedName name="__123Graph_X" localSheetId="19" hidden="1">[19]BOP!#REF!</definedName>
    <definedName name="__123Graph_X" localSheetId="20" hidden="1">[19]BOP!#REF!</definedName>
    <definedName name="__123Graph_X" localSheetId="21" hidden="1">[19]BOP!#REF!</definedName>
    <definedName name="__123Graph_X" localSheetId="22" hidden="1">[19]BOP!#REF!</definedName>
    <definedName name="__123Graph_X" localSheetId="23" hidden="1">[19]BOP!#REF!</definedName>
    <definedName name="__123Graph_X" localSheetId="24" hidden="1">[19]BOP!#REF!</definedName>
    <definedName name="__123Graph_X" localSheetId="25" hidden="1">[19]BOP!#REF!</definedName>
    <definedName name="__123Graph_X" hidden="1">[1]A!$B$11:$B$11</definedName>
    <definedName name="__123Graph_XBASE" hidden="1">[1]A!$B$11:$B$11</definedName>
    <definedName name="__123Graph_XChart1" hidden="1">'[3]Chart 6'!$C$5:$AA$5</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13" hidden="1">[19]BOP!#REF!</definedName>
    <definedName name="__123Graph_XGRAPH1" localSheetId="14" hidden="1">[19]BOP!#REF!</definedName>
    <definedName name="__123Graph_XGRAPH1" localSheetId="15" hidden="1">[19]BOP!#REF!</definedName>
    <definedName name="__123Graph_XGRAPH1" localSheetId="16" hidden="1">[19]BOP!#REF!</definedName>
    <definedName name="__123Graph_XGRAPH1" localSheetId="17" hidden="1">[19]BOP!#REF!</definedName>
    <definedName name="__123Graph_XGRAPH1" localSheetId="18" hidden="1">[19]BOP!#REF!</definedName>
    <definedName name="__123Graph_XGRAPH1" localSheetId="19" hidden="1">[19]BOP!#REF!</definedName>
    <definedName name="__123Graph_XGRAPH1" localSheetId="20" hidden="1">[19]BOP!#REF!</definedName>
    <definedName name="__123Graph_XGRAPH1" localSheetId="21" hidden="1">[19]BOP!#REF!</definedName>
    <definedName name="__123Graph_XGRAPH1" localSheetId="22" hidden="1">[19]BOP!#REF!</definedName>
    <definedName name="__123Graph_XGRAPH1" localSheetId="23" hidden="1">[19]BOP!#REF!</definedName>
    <definedName name="__123Graph_XGRAPH1" localSheetId="24" hidden="1">[19]BOP!#REF!</definedName>
    <definedName name="__123Graph_XGRAPH1" localSheetId="25" hidden="1">[19]BOP!#REF!</definedName>
    <definedName name="__123Graph_XGRAPH1" hidden="1">[15]T17_T18_MSURC!$E$829:$I$829</definedName>
    <definedName name="__123Graph_XIBRD_LEND" hidden="1">[8]WB!$Q$9:$AK$9</definedName>
    <definedName name="__123Graph_XM1" hidden="1">[1]A!$B$11:$B$11</definedName>
    <definedName name="__123Graph_XRUBRATE" hidden="1">'[5]ex rate'!$K$15:$AN$15</definedName>
    <definedName name="__123Graph_XTAX1" hidden="1">[6]TAX!$V$4:$X$4</definedName>
    <definedName name="__123Graph_XUSRATE" hidden="1">'[5]ex rate'!$K$15:$AN$15</definedName>
    <definedName name="__123Graph_XXRATE" hidden="1">[11]data!$AE$124:$AE$242</definedName>
    <definedName name="__2__123Graph_XGRßFICO_1B" localSheetId="20" hidden="1">#REF!</definedName>
    <definedName name="__2__123Graph_XGRßFICO_1B" localSheetId="21" hidden="1">#REF!</definedName>
    <definedName name="__2__123Graph_XGRßFICO_1B" hidden="1">#REF!</definedName>
    <definedName name="__g1" localSheetId="20" hidden="1">#REF!</definedName>
    <definedName name="__g1" localSheetId="21" hidden="1">#REF!</definedName>
    <definedName name="__g1" hidden="1">#REF!</definedName>
    <definedName name="__xlfn.RTD" hidden="1">#NAME?</definedName>
    <definedName name="_0003">[20]Desagregado!$A$1387:$AU$1508</definedName>
    <definedName name="_0006">[20]Desagregado!$A$1509:$AU$1635</definedName>
    <definedName name="_0009">[20]Desagregado!$A$1636:$AU$1762</definedName>
    <definedName name="_0012">[20]Desagregado!$A$1763:$AU$1889</definedName>
    <definedName name="_0103">[20]Desagregado!$A$1890:$AU$2019</definedName>
    <definedName name="_0106">[20]Desagregado!$A$2020:$AU$2148</definedName>
    <definedName name="_0109">[20]Desagregado!$A$2149:$AU$2277</definedName>
    <definedName name="_1______123Graph_XGRßFICO_1B" localSheetId="20" hidden="1">#REF!</definedName>
    <definedName name="_1______123Graph_XGRßFICO_1B" localSheetId="21" hidden="1">#REF!</definedName>
    <definedName name="_1______123Graph_XGRßFICO_1B" hidden="1">#REF!</definedName>
    <definedName name="_1____123Graph_AGRßFICO_1B" localSheetId="20" hidden="1">#REF!</definedName>
    <definedName name="_1____123Graph_AGRßFICO_1B" localSheetId="21" hidden="1">#REF!</definedName>
    <definedName name="_1____123Graph_AGRßFICO_1B" hidden="1">#REF!</definedName>
    <definedName name="_1___123Graph_AChart_1A" hidden="1">[4]CPIINDEX!$O$263:$O$310</definedName>
    <definedName name="_1__123Graph_ACHART_1" hidden="1">[21]B!$D$7:$D$26</definedName>
    <definedName name="_1__123Graph_AChart_1A" hidden="1">[22]CPIINDEX!$O$263:$O$310</definedName>
    <definedName name="_1__123Graph_ACHART_2" localSheetId="20" hidden="1">#REF!</definedName>
    <definedName name="_1__123Graph_ACHART_2" localSheetId="21" hidden="1">#REF!</definedName>
    <definedName name="_1__123Graph_ACHART_2" hidden="1">#REF!</definedName>
    <definedName name="_1__123Graph_AGRßFICO_1B" localSheetId="20" hidden="1">#REF!</definedName>
    <definedName name="_1__123Graph_AGRßFICO_1B" localSheetId="21" hidden="1">#REF!</definedName>
    <definedName name="_1__123Graph_AGRßFICO_1B" hidden="1">#REF!</definedName>
    <definedName name="_10___123Graph_XChart_3A" hidden="1">[4]CPIINDEX!$B$203:$B$310</definedName>
    <definedName name="_10__123Graph_BCHART_2" hidden="1">[23]A!$C$36:$AJ$36</definedName>
    <definedName name="_10__123Graph_CCHART_2" hidden="1">[23]A!$C$38:$AJ$38</definedName>
    <definedName name="_10__123Graph_ECHART_4" localSheetId="20" hidden="1">#REF!</definedName>
    <definedName name="_10__123Graph_ECHART_4" localSheetId="21" hidden="1">#REF!</definedName>
    <definedName name="_10__123Graph_ECHART_4" hidden="1">#REF!</definedName>
    <definedName name="_10__123Graph_FCHART_4" localSheetId="20" hidden="1">#REF!</definedName>
    <definedName name="_10__123Graph_FCHART_4" localSheetId="21" hidden="1">#REF!</definedName>
    <definedName name="_10__123Graph_FCHART_4" hidden="1">#REF!</definedName>
    <definedName name="_104__123Graph_BWB_ADJ_PRJ" hidden="1">[8]WB!$Q$257:$AK$257</definedName>
    <definedName name="_11___123Graph_XChart_4A" hidden="1">[4]CPIINDEX!$B$239:$B$298</definedName>
    <definedName name="_11__123Graph_AWB_ADJ_PRJ" hidden="1">[24]WB!$Q$255:$AK$255</definedName>
    <definedName name="_11__123Graph_FCHART_4" localSheetId="20" hidden="1">#REF!</definedName>
    <definedName name="_11__123Graph_FCHART_4" localSheetId="21" hidden="1">#REF!</definedName>
    <definedName name="_11__123Graph_FCHART_4" hidden="1">#REF!</definedName>
    <definedName name="_11__123Graph_XCHART_1" hidden="1">[23]A!$C$5:$AJ$5</definedName>
    <definedName name="_11__123Graph_XCHART_3" localSheetId="20" hidden="1">#REF!</definedName>
    <definedName name="_11__123Graph_XCHART_3" localSheetId="21" hidden="1">#REF!</definedName>
    <definedName name="_11__123Graph_XCHART_3" hidden="1">#REF!</definedName>
    <definedName name="_11__123Graph_XGRßFICO_1B" localSheetId="20" hidden="1">#REF!</definedName>
    <definedName name="_11__123Graph_XGRßFICO_1B" localSheetId="21" hidden="1">#REF!</definedName>
    <definedName name="_11__123Graph_XGRßFICO_1B" hidden="1">#REF!</definedName>
    <definedName name="_12__123Graph_AGRßFICO_1B" localSheetId="20" hidden="1">#REF!</definedName>
    <definedName name="_12__123Graph_AGRßFICO_1B" localSheetId="21" hidden="1">#REF!</definedName>
    <definedName name="_12__123Graph_AGRßFICO_1B" hidden="1">#REF!</definedName>
    <definedName name="_12__123Graph_AWB_ADJ_PRJ" hidden="1">[24]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__123Graph_XCHART_3" localSheetId="20" hidden="1">#REF!</definedName>
    <definedName name="_12__123Graph_XCHART_3" localSheetId="21" hidden="1">#REF!</definedName>
    <definedName name="_12__123Graph_XCHART_3" hidden="1">#REF!</definedName>
    <definedName name="_12__123Graph_XCHART_4" localSheetId="20" hidden="1">#REF!</definedName>
    <definedName name="_12__123Graph_XCHART_4" localSheetId="21" hidden="1">#REF!</definedName>
    <definedName name="_12__123Graph_XCHART_4" hidden="1">#REF!</definedName>
    <definedName name="_12__123Graph_XGRßFICO_1B" localSheetId="20" hidden="1">#REF!</definedName>
    <definedName name="_12__123Graph_XGRßFICO_1B" localSheetId="21" hidden="1">#REF!</definedName>
    <definedName name="_12__123Graph_XGRßFICO_1B" hidden="1">#REF!</definedName>
    <definedName name="_121__123Graph_XCHART_2" hidden="1">[25]IPC1988!$A$176:$A$182</definedName>
    <definedName name="_1234graph_b" hidden="1">[26]GFS!$T$15:$V$15</definedName>
    <definedName name="_123graph_bgfs.3" hidden="1">[26]GFS!$T$15:$V$15</definedName>
    <definedName name="_123Graph_BGFS.4" hidden="1">[26]GFS!$T$15:$V$15</definedName>
    <definedName name="_123GRAPH_BTAX1" hidden="1">[26]TAX!$V$22:$X$22</definedName>
    <definedName name="_123GRAPH_C" hidden="1">[26]GFS!$T$16:$V$16</definedName>
    <definedName name="_123GRAPH_CGFS.3" hidden="1">[26]GFS!$T$16:$V$16</definedName>
    <definedName name="_123Graph_CTAX1" hidden="1">[26]TAX!$V$23:$X$23</definedName>
    <definedName name="_123GRAPH_CTAX2" hidden="1">[26]TAX!$V$23:$X$23</definedName>
    <definedName name="_123GRAPH_D" hidden="1">[26]TAX!$V$24:$X$24</definedName>
    <definedName name="_123GRAPH_DTAX1" hidden="1">[26]TAX!$V$24:$X$24</definedName>
    <definedName name="_123Graph_E" hidden="1">[26]TAX!$V$26:$X$26</definedName>
    <definedName name="_123GRAPH_ETAX2" hidden="1">[26]TAX!$V$26:$X$26</definedName>
    <definedName name="_123GRAPH_F" hidden="1">[26]TAX!$V$26:$X$26</definedName>
    <definedName name="_123GRAPH_K" hidden="1">[26]TAX!$V$24:$X$24</definedName>
    <definedName name="_123GRAPH_X" hidden="1">[26]GFS!$T$6:$V$6</definedName>
    <definedName name="_123GRAPH_XGFS.1" hidden="1">[26]GFS!$T$6:$V$6</definedName>
    <definedName name="_123GRAPH_XGFS.3" hidden="1">[26]GFS!$T$6:$V$6</definedName>
    <definedName name="_123gRAPH_XTAX1" hidden="1">[26]TAX!$V$4:$X$4</definedName>
    <definedName name="_123GRAPH_XTAX2" hidden="1">[26]TAX!$V$4:$X$4</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3__123Graph_XCHART_4" localSheetId="20" hidden="1">#REF!</definedName>
    <definedName name="_13__123Graph_XCHART_4" localSheetId="21" hidden="1">#REF!</definedName>
    <definedName name="_13__123Graph_XCHART_4" hidden="1">#REF!</definedName>
    <definedName name="_14__123Graph_BCHART_2" hidden="1">[23]A!$C$36:$AJ$36</definedName>
    <definedName name="_14__123Graph_BWB_ADJ_PRJ" hidden="1">[24]WB!$Q$257:$AK$257</definedName>
    <definedName name="_14__123Graph_XCHART_1" hidden="1">[23]A!$C$5:$AJ$5</definedName>
    <definedName name="_14__123Graph_XChart_3A" hidden="1">[22]CPIINDEX!$B$203:$B$310</definedName>
    <definedName name="_14__123Graph_XGRßFICO_1B" localSheetId="20" hidden="1">#REF!</definedName>
    <definedName name="_14__123Graph_XGRßFICO_1B" localSheetId="21" hidden="1">#REF!</definedName>
    <definedName name="_14__123Graph_XGRßFICO_1B" hidden="1">#REF!</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7__123Graph_XGRßFICO_1B" localSheetId="20" hidden="1">#REF!</definedName>
    <definedName name="_17__123Graph_XGRßFICO_1B" localSheetId="21" hidden="1">#REF!</definedName>
    <definedName name="_17__123Graph_XGRßFICO_1B" hidden="1">#REF!</definedName>
    <definedName name="_18__123Graph_XCHART_2" hidden="1">[23]A!$C$39:$AJ$39</definedName>
    <definedName name="_2_____123Graph_AGRßFICO_1B" localSheetId="20" hidden="1">#REF!</definedName>
    <definedName name="_2_____123Graph_AGRßFICO_1B" localSheetId="21" hidden="1">#REF!</definedName>
    <definedName name="_2_____123Graph_AGRßFICO_1B" hidden="1">#REF!</definedName>
    <definedName name="_2____123Graph_XGRßFICO_1B" localSheetId="20" hidden="1">#REF!</definedName>
    <definedName name="_2____123Graph_XGRßFICO_1B" localSheetId="21" hidden="1">#REF!</definedName>
    <definedName name="_2____123Graph_XGRßFICO_1B" hidden="1">#REF!</definedName>
    <definedName name="_2___123Graph_AChart_2A" hidden="1">[4]CPIINDEX!$K$203:$K$304</definedName>
    <definedName name="_2__123Graph_AChart_2A" hidden="1">[22]CPIINDEX!$K$203:$K$304</definedName>
    <definedName name="_2__123Graph_ACHART_3" localSheetId="20" hidden="1">#REF!</definedName>
    <definedName name="_2__123Graph_ACHART_3" localSheetId="21" hidden="1">#REF!</definedName>
    <definedName name="_2__123Graph_ACHART_3" hidden="1">#REF!</definedName>
    <definedName name="_2__123Graph_AGRßFICO_1B" localSheetId="20" hidden="1">#REF!</definedName>
    <definedName name="_2__123Graph_AGRßFICO_1B" localSheetId="21" hidden="1">#REF!</definedName>
    <definedName name="_2__123Graph_AGRßFICO_1B" hidden="1">#REF!</definedName>
    <definedName name="_2__123Graph_BCHART_1" hidden="1">[21]B!$E$7:$E$26</definedName>
    <definedName name="_2__123Graph_BCHART_1A" hidden="1">[11]data!$K$13:$K$91</definedName>
    <definedName name="_2__123Graph_XGRßFICO_1B" localSheetId="20" hidden="1">#REF!</definedName>
    <definedName name="_2__123Graph_XGRßFICO_1B" localSheetId="21" hidden="1">#REF!</definedName>
    <definedName name="_2__123Graph_XGRßFICO_1B" hidden="1">#REF!</definedName>
    <definedName name="_20__123Graph_BWB_ADJ_PRJ" hidden="1">[24]WB!$Q$257:$AK$257</definedName>
    <definedName name="_21__123Graph_BWB_ADJ_PRJ" hidden="1">[24]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5]IPC1988!$C$176:$C$182</definedName>
    <definedName name="_24__123Graph_XCHART_1" hidden="1">[23]A!$C$5:$AJ$5</definedName>
    <definedName name="_24__123Graph_XCHART_2" hidden="1">[23]A!$C$39:$AJ$39</definedName>
    <definedName name="_25__123Graph_ACHART_2" hidden="1">[25]IPC1988!$B$176:$B$182</definedName>
    <definedName name="_25__123Graph_XCHART_2" hidden="1">[23]A!$C$39:$AJ$39</definedName>
    <definedName name="_3_____123Graph_XGRßFICO_1B" localSheetId="20" hidden="1">#REF!</definedName>
    <definedName name="_3_____123Graph_XGRßFICO_1B" localSheetId="21" hidden="1">#REF!</definedName>
    <definedName name="_3_____123Graph_XGRßFICO_1B" hidden="1">#REF!</definedName>
    <definedName name="_3___123Graph_AChart_3A" hidden="1">[4]CPIINDEX!$O$203:$O$304</definedName>
    <definedName name="_3__123Graph_ACHART_1" hidden="1">[23]A!$C$31:$AJ$31</definedName>
    <definedName name="_3__123Graph_AChart_3A" hidden="1">[22]CPIINDEX!$O$203:$O$304</definedName>
    <definedName name="_3__123Graph_ACHART_4" localSheetId="20" hidden="1">#REF!</definedName>
    <definedName name="_3__123Graph_ACHART_4" localSheetId="21" hidden="1">#REF!</definedName>
    <definedName name="_3__123Graph_ACHART_4" hidden="1">#REF!</definedName>
    <definedName name="_3__123Graph_AGRßFICO_1B" localSheetId="20" hidden="1">#REF!</definedName>
    <definedName name="_3__123Graph_AGRßFICO_1B" localSheetId="21" hidden="1">#REF!</definedName>
    <definedName name="_3__123Graph_AGRßFICO_1B" hidden="1">#REF!</definedName>
    <definedName name="_3__123Graph_CCHART_1" hidden="1">[21]B!$F$7:$F$26</definedName>
    <definedName name="_3__123Graph_XCHART_1A" hidden="1">[11]data!$B$13:$B$91</definedName>
    <definedName name="_4____123Graph_AGRßFICO_1B" localSheetId="20" hidden="1">#REF!</definedName>
    <definedName name="_4____123Graph_AGRßFICO_1B" localSheetId="21" hidden="1">#REF!</definedName>
    <definedName name="_4____123Graph_AGRßFICO_1B" hidden="1">#REF!</definedName>
    <definedName name="_4___123Graph_AChart_4A" hidden="1">[4]CPIINDEX!$O$239:$O$298</definedName>
    <definedName name="_4__123Graph_ACHART_1" hidden="1">[23]A!$C$31:$AJ$31</definedName>
    <definedName name="_4__123Graph_ACHART_2" hidden="1">[23]A!$C$31:$AJ$31</definedName>
    <definedName name="_4__123Graph_AChart_4A" hidden="1">[22]CPIINDEX!$O$239:$O$298</definedName>
    <definedName name="_4__123Graph_AGRßFICO_1B" localSheetId="20" hidden="1">#REF!</definedName>
    <definedName name="_4__123Graph_AGRßFICO_1B" localSheetId="21" hidden="1">#REF!</definedName>
    <definedName name="_4__123Graph_AGRßFICO_1B" hidden="1">#REF!</definedName>
    <definedName name="_4__123Graph_BCHART_2" localSheetId="20" hidden="1">#REF!</definedName>
    <definedName name="_4__123Graph_BCHART_2" localSheetId="21" hidden="1">#REF!</definedName>
    <definedName name="_4__123Graph_BCHART_2" hidden="1">#REF!</definedName>
    <definedName name="_4__123Graph_DCHART_1" hidden="1">[21]B!$G$7:$G$26</definedName>
    <definedName name="_4__123Graph_XGRßFICO_1B" localSheetId="20" hidden="1">#REF!</definedName>
    <definedName name="_4__123Graph_XGRßFICO_1B" localSheetId="21" hidden="1">#REF!</definedName>
    <definedName name="_4__123Graph_XGRßFICO_1B" hidden="1">#REF!</definedName>
    <definedName name="_49__123Graph_AIBA_IBRD" hidden="1">[8]WB!$Q$62:$AK$62</definedName>
    <definedName name="_5____123Graph_XGRßFICO_1B" localSheetId="20" hidden="1">#REF!</definedName>
    <definedName name="_5____123Graph_XGRßFICO_1B" localSheetId="21" hidden="1">#REF!</definedName>
    <definedName name="_5____123Graph_XGRßFICO_1B" hidden="1">#REF!</definedName>
    <definedName name="_5___123Graph_BChart_1A" hidden="1">[4]CPIINDEX!$S$263:$S$310</definedName>
    <definedName name="_5__123Graph_ACHART_2" hidden="1">[23]A!$C$31:$AJ$31</definedName>
    <definedName name="_5__123Graph_BChart_1A" hidden="1">[22]CPIINDEX!$S$263:$S$310</definedName>
    <definedName name="_5__123Graph_BCHART_2" localSheetId="20" hidden="1">#REF!</definedName>
    <definedName name="_5__123Graph_BCHART_2" localSheetId="21" hidden="1">#REF!</definedName>
    <definedName name="_5__123Graph_BCHART_2" hidden="1">#REF!</definedName>
    <definedName name="_5__123Graph_BCHART_3" localSheetId="20" hidden="1">#REF!</definedName>
    <definedName name="_5__123Graph_BCHART_3" localSheetId="21" hidden="1">#REF!</definedName>
    <definedName name="_5__123Graph_BCHART_3" hidden="1">#REF!</definedName>
    <definedName name="_5__123Graph_ECHART_1" hidden="1">[21]B!$H$7:$H$26</definedName>
    <definedName name="_6___123Graph_AGRßFICO_1B" localSheetId="20" hidden="1">#REF!</definedName>
    <definedName name="_6___123Graph_AGRßFICO_1B" localSheetId="21" hidden="1">#REF!</definedName>
    <definedName name="_6___123Graph_AGRßFICO_1B" hidden="1">#REF!</definedName>
    <definedName name="_6__123Graph_AGRßFICO_1B" localSheetId="20" hidden="1">#REF!</definedName>
    <definedName name="_6__123Graph_AGRßFICO_1B" localSheetId="21" hidden="1">#REF!</definedName>
    <definedName name="_6__123Graph_AGRßFICO_1B" hidden="1">#REF!</definedName>
    <definedName name="_6__123Graph_AIBA_IBRD" hidden="1">[24]WB!$Q$62:$AK$62</definedName>
    <definedName name="_6__123Graph_BCHART_1" hidden="1">[23]A!$C$28:$AJ$28</definedName>
    <definedName name="_6__123Graph_BCHART_3" localSheetId="20" hidden="1">#REF!</definedName>
    <definedName name="_6__123Graph_BCHART_3" localSheetId="21" hidden="1">#REF!</definedName>
    <definedName name="_6__123Graph_BCHART_3" hidden="1">#REF!</definedName>
    <definedName name="_6__123Graph_BCHART_4" localSheetId="20" hidden="1">#REF!</definedName>
    <definedName name="_6__123Graph_BCHART_4" localSheetId="21" hidden="1">#REF!</definedName>
    <definedName name="_6__123Graph_BCHART_4" hidden="1">#REF!</definedName>
    <definedName name="_6__123Graph_XGRßFICO_1B" localSheetId="20" hidden="1">#REF!</definedName>
    <definedName name="_6__123Graph_XGRßFICO_1B" localSheetId="21" hidden="1">#REF!</definedName>
    <definedName name="_6__123Graph_XGRßFICO_1B" hidden="1">#REF!</definedName>
    <definedName name="_65__123Graph_AWB_ADJ_PRJ" hidden="1">[8]WB!$Q$255:$AK$255</definedName>
    <definedName name="_66__123Graph_BCHART_1" hidden="1">[25]IPC1988!$E$176:$E$182</definedName>
    <definedName name="_67__123Graph_BCHART_2" hidden="1">[25]IPC1988!$D$176:$D$182</definedName>
    <definedName name="_7___123Graph_XGRßFICO_1B" localSheetId="20" hidden="1">#REF!</definedName>
    <definedName name="_7___123Graph_XGRßFICO_1B" localSheetId="21" hidden="1">#REF!</definedName>
    <definedName name="_7___123Graph_XGRßFICO_1B" hidden="1">#REF!</definedName>
    <definedName name="_7__123Graph_AGRßFICO_1B" localSheetId="20" hidden="1">#REF!</definedName>
    <definedName name="_7__123Graph_AGRßFICO_1B" localSheetId="21" hidden="1">#REF!</definedName>
    <definedName name="_7__123Graph_AGRßFICO_1B" hidden="1">#REF!</definedName>
    <definedName name="_7__123Graph_BCHART_2" hidden="1">[23]A!$C$36:$AJ$36</definedName>
    <definedName name="_7__123Graph_BCHART_4" localSheetId="20" hidden="1">#REF!</definedName>
    <definedName name="_7__123Graph_BCHART_4" localSheetId="21" hidden="1">#REF!</definedName>
    <definedName name="_7__123Graph_BCHART_4" hidden="1">#REF!</definedName>
    <definedName name="_7__123Graph_CCHART_2" localSheetId="20" hidden="1">#REF!</definedName>
    <definedName name="_7__123Graph_CCHART_2" localSheetId="21" hidden="1">#REF!</definedName>
    <definedName name="_7__123Graph_CCHART_2" hidden="1">#REF!</definedName>
    <definedName name="_8___123Graph_XChart_1A" hidden="1">[4]CPIINDEX!$B$263:$B$310</definedName>
    <definedName name="_8__123Graph_AGRßFICO_1B" localSheetId="20" hidden="1">#REF!</definedName>
    <definedName name="_8__123Graph_AGRßFICO_1B" localSheetId="21" hidden="1">#REF!</definedName>
    <definedName name="_8__123Graph_AGRßFICO_1B" hidden="1">#REF!</definedName>
    <definedName name="_8__123Graph_AIBA_IBRD" hidden="1">[24]WB!$Q$62:$AK$62</definedName>
    <definedName name="_8__123Graph_AWB_ADJ_PRJ" hidden="1">[24]WB!$Q$255:$AK$255</definedName>
    <definedName name="_8__123Graph_BCHART_1" hidden="1">[23]A!$C$28:$AJ$28</definedName>
    <definedName name="_8__123Graph_CCHART_2" localSheetId="20" hidden="1">#REF!</definedName>
    <definedName name="_8__123Graph_CCHART_2" localSheetId="21" hidden="1">#REF!</definedName>
    <definedName name="_8__123Graph_CCHART_2" hidden="1">#REF!</definedName>
    <definedName name="_8__123Graph_CCHART_3" localSheetId="20" hidden="1">#REF!</definedName>
    <definedName name="_8__123Graph_CCHART_3" localSheetId="21" hidden="1">#REF!</definedName>
    <definedName name="_8__123Graph_CCHART_3" hidden="1">#REF!</definedName>
    <definedName name="_8__123Graph_XGRßFICO_1B" localSheetId="20" hidden="1">#REF!</definedName>
    <definedName name="_8__123Graph_XGRßFICO_1B" localSheetId="21" hidden="1">#REF!</definedName>
    <definedName name="_8__123Graph_XGRßFICO_1B" hidden="1">#REF!</definedName>
    <definedName name="_9___123Graph_XChart_2A" hidden="1">[4]CPIINDEX!$B$203:$B$310</definedName>
    <definedName name="_9__123Graph_AGRßFICO_1B" localSheetId="20" hidden="1">#REF!</definedName>
    <definedName name="_9__123Graph_AGRßFICO_1B" localSheetId="21" hidden="1">#REF!</definedName>
    <definedName name="_9__123Graph_AGRßFICO_1B" hidden="1">#REF!</definedName>
    <definedName name="_9__123Graph_BCHART_1" hidden="1">[23]A!$C$28:$AJ$28</definedName>
    <definedName name="_9__123Graph_BCHART_2" hidden="1">[23]A!$C$36:$AJ$36</definedName>
    <definedName name="_9__123Graph_CCHART_1" hidden="1">[23]A!$C$24:$AJ$24</definedName>
    <definedName name="_9__123Graph_CCHART_3" localSheetId="20" hidden="1">#REF!</definedName>
    <definedName name="_9__123Graph_CCHART_3" localSheetId="21" hidden="1">#REF!</definedName>
    <definedName name="_9__123Graph_CCHART_3" hidden="1">#REF!</definedName>
    <definedName name="_9__123Graph_ECHART_4" localSheetId="20" hidden="1">#REF!</definedName>
    <definedName name="_9__123Graph_ECHART_4" localSheetId="21" hidden="1">#REF!</definedName>
    <definedName name="_9__123Graph_ECHART_4" hidden="1">#REF!</definedName>
    <definedName name="_9__123Graph_XGRßFICO_1B" localSheetId="20" hidden="1">#REF!</definedName>
    <definedName name="_9__123Graph_XGRßFICO_1B" localSheetId="21" hidden="1">#REF!</definedName>
    <definedName name="_9__123Graph_XGRßFICO_1B" hidden="1">#REF!</definedName>
    <definedName name="_9703">[20]Desagregado!$A$2:$AU$104</definedName>
    <definedName name="_9706">[20]Desagregado!$A$105:$AU$207</definedName>
    <definedName name="_9709">[20]Desagregado!$A$208:$AU$312</definedName>
    <definedName name="_9712">[20]Desagregado!$A$313:$AU$423</definedName>
    <definedName name="_9803">[20]Desagregado!$A$424:$AU$538</definedName>
    <definedName name="_9806">[20]Desagregado!$A$539:$AU$654</definedName>
    <definedName name="_9809">[20]Desagregado!$A$655:$AU$772</definedName>
    <definedName name="_9812">[20]Desagregado!$A$773:$AU$894</definedName>
    <definedName name="_9903">[20]Desagregado!$A$895:$AU$1015</definedName>
    <definedName name="_9906">[20]Desagregado!$A$1016:$AU$1138</definedName>
    <definedName name="_9909">[20]Desagregado!$A$1139:$AU$1262</definedName>
    <definedName name="_9912">[20]Desagregado!$A$1263:$AU$1386</definedName>
    <definedName name="_ahduihwoirjkaklcnaspiruap" localSheetId="0" hidden="1">#REF!</definedName>
    <definedName name="_ahduihwoirjkaklcnaspiruap" localSheetId="3" hidden="1">#REF!</definedName>
    <definedName name="_ahduihwoirjkaklcnaspiruap" localSheetId="31" hidden="1">#REF!</definedName>
    <definedName name="_ahduihwoirjkaklcnaspiruap" localSheetId="32" hidden="1">#REF!</definedName>
    <definedName name="_ahduihwoirjkaklcnaspiruap" localSheetId="33" hidden="1">#REF!</definedName>
    <definedName name="_ahduihwoirjkaklcnaspiruap" localSheetId="34" hidden="1">#REF!</definedName>
    <definedName name="_ahduihwoirjkaklcnaspiruap" localSheetId="35" hidden="1">#REF!</definedName>
    <definedName name="_ahduihwoirjkaklcnaspiruap" localSheetId="36" hidden="1">#REF!</definedName>
    <definedName name="_ahduihwoirjkaklcnaspiruap" localSheetId="37" hidden="1">#REF!</definedName>
    <definedName name="_ahduihwoirjkaklcnaspiruap" localSheetId="38" hidden="1">#REF!</definedName>
    <definedName name="_ahduihwoirjkaklcnaspiruap"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0">#REF!</definedName>
    <definedName name="_DLX10.USE" localSheetId="3">#REF!</definedName>
    <definedName name="_DLX10.USE">#REF!</definedName>
    <definedName name="_DLX4.USE" localSheetId="0">#REF!</definedName>
    <definedName name="_DLX4.USE" localSheetId="3">#REF!</definedName>
    <definedName name="_DLX4.USE">#REF!</definedName>
    <definedName name="_DLX5.USE" localSheetId="0">#REF!</definedName>
    <definedName name="_DLX5.USE" localSheetId="3">#REF!</definedName>
    <definedName name="_DLX5.USE">#REF!</definedName>
    <definedName name="_DLX6.USE" localSheetId="0">#REF!</definedName>
    <definedName name="_DLX6.USE" localSheetId="3">#REF!</definedName>
    <definedName name="_DLX6.USE">#REF!</definedName>
    <definedName name="_DLX7.USE" localSheetId="0">#REF!</definedName>
    <definedName name="_DLX7.USE" localSheetId="3">#REF!</definedName>
    <definedName name="_DLX7.USE">#REF!</definedName>
    <definedName name="_DLX8.USE" localSheetId="0">#REF!</definedName>
    <definedName name="_DLX8.USE" localSheetId="3">#REF!</definedName>
    <definedName name="_DLX8.USE">#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hidden="1">'[17]cua 13 a cua 16'!$W$143:$X$233</definedName>
    <definedName name="_Fill2" hidden="1">[27]CENTRO!#REF!</definedName>
    <definedName name="_Filler" hidden="1">[28]A!$A$43:$A$598</definedName>
    <definedName name="_filterd" hidden="1">[29]C!$P$428:$T$428</definedName>
    <definedName name="_xlnm._FilterDatabase" localSheetId="0" hidden="1">'1.1.A'!$A$1:$E$1</definedName>
    <definedName name="_xlnm._FilterDatabase" localSheetId="21" hidden="1">'1.15'!$A$2:$L$14</definedName>
    <definedName name="_xlnm._FilterDatabase" localSheetId="27" hidden="1">'1.18'!$A$1:$A$60</definedName>
    <definedName name="_xlnm._FilterDatabase" localSheetId="28" hidden="1">'1.19.A'!$A$3:$Z$161</definedName>
    <definedName name="_xlnm._FilterDatabase" localSheetId="36" hidden="1">'1.23.A'!$A$1:$B$2071</definedName>
    <definedName name="_xlnm._FilterDatabase" localSheetId="37" hidden="1">'1.23.B'!$A$1:$B$2071</definedName>
    <definedName name="_xlnm._FilterDatabase" localSheetId="38" hidden="1">'1.23.C'!$A$1:$B$2071</definedName>
    <definedName name="_xlnm._FilterDatabase" localSheetId="12" hidden="1">'1.9'!$A$2:$F$2713</definedName>
    <definedName name="_xlnm._FilterDatabase" hidden="1">[30]C!$P$428:$T$428</definedName>
    <definedName name="_g1" localSheetId="20" hidden="1">#REF!</definedName>
    <definedName name="_g1" localSheetId="21" hidden="1">#REF!</definedName>
    <definedName name="_g1" hidden="1">#REF!</definedName>
    <definedName name="_h9" localSheetId="14" hidden="1">{"'Inversión Extranjera'!$A$1:$AG$74","'Inversión Extranjera'!$G$7:$AF$61"}</definedName>
    <definedName name="_h9" localSheetId="15" hidden="1">{"'Inversión Extranjera'!$A$1:$AG$74","'Inversión Extranjera'!$G$7:$AF$61"}</definedName>
    <definedName name="_h9" localSheetId="16" hidden="1">{"'Inversión Extranjera'!$A$1:$AG$74","'Inversión Extranjera'!$G$7:$AF$61"}</definedName>
    <definedName name="_h9" localSheetId="17" hidden="1">{"'Inversión Extranjera'!$A$1:$AG$74","'Inversión Extranjera'!$G$7:$AF$61"}</definedName>
    <definedName name="_h9" localSheetId="18" hidden="1">{"'Inversión Extranjera'!$A$1:$AG$74","'Inversión Extranjera'!$G$7:$AF$61"}</definedName>
    <definedName name="_h9" localSheetId="19" hidden="1">{"'Inversión Extranjera'!$A$1:$AG$74","'Inversión Extranjera'!$G$7:$AF$61"}</definedName>
    <definedName name="_h9" localSheetId="20" hidden="1">{"'Inversión Extranjera'!$A$1:$AG$74","'Inversión Extranjera'!$G$7:$AF$61"}</definedName>
    <definedName name="_h9" localSheetId="21" hidden="1">{"'Inversión Extranjera'!$A$1:$AG$74","'Inversión Extranjera'!$G$7:$AF$61"}</definedName>
    <definedName name="_h9" localSheetId="22" hidden="1">{"'Inversión Extranjera'!$A$1:$AG$74","'Inversión Extranjera'!$G$7:$AF$61"}</definedName>
    <definedName name="_h9" localSheetId="23" hidden="1">{"'Inversión Extranjera'!$A$1:$AG$74","'Inversión Extranjera'!$G$7:$AF$61"}</definedName>
    <definedName name="_h9" localSheetId="24" hidden="1">{"'Inversión Extranjera'!$A$1:$AG$74","'Inversión Extranjera'!$G$7:$AF$61"}</definedName>
    <definedName name="_h9" localSheetId="25" hidden="1">{"'Inversión Extranjera'!$A$1:$AG$74","'Inversión Extranjera'!$G$7:$AF$61"}</definedName>
    <definedName name="_h9" hidden="1">{"'Inversión Extranjera'!$A$1:$AG$74","'Inversión Extranjera'!$G$7:$AF$61"}</definedName>
    <definedName name="_Key1" localSheetId="0" hidden="1">#REF!</definedName>
    <definedName name="_Key1" localSheetId="3"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hidden="1">#REF!</definedName>
    <definedName name="_Key2" localSheetId="0" hidden="1">#REF!</definedName>
    <definedName name="_Key2" localSheetId="3"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25"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36" hidden="1">#REF!</definedName>
    <definedName name="_Key2" localSheetId="37" hidden="1">#REF!</definedName>
    <definedName name="_Key2" localSheetId="38" hidden="1">#REF!</definedName>
    <definedName name="_Key2" hidden="1">#REF!</definedName>
    <definedName name="_MatMult_A" hidden="1">[31]Contents!$C$20:$D$28</definedName>
    <definedName name="_MatMult_B" hidden="1">[31]Contents!$C$20:$D$28</definedName>
    <definedName name="_Order1" localSheetId="31" hidden="1">255</definedName>
    <definedName name="_Order1" localSheetId="32" hidden="1">255</definedName>
    <definedName name="_Order1" localSheetId="33" hidden="1">255</definedName>
    <definedName name="_Order1" localSheetId="34" hidden="1">255</definedName>
    <definedName name="_Order1" localSheetId="35" hidden="1">255</definedName>
    <definedName name="_Order1" localSheetId="36" hidden="1">255</definedName>
    <definedName name="_Order1" localSheetId="37" hidden="1">255</definedName>
    <definedName name="_Order1" localSheetId="38" hidden="1">255</definedName>
    <definedName name="_Order1" hidden="1">0</definedName>
    <definedName name="_Order2" localSheetId="13" hidden="1">255</definedName>
    <definedName name="_Order2" localSheetId="14" hidden="1">255</definedName>
    <definedName name="_Order2" localSheetId="15" hidden="1">255</definedName>
    <definedName name="_Order2" localSheetId="16" hidden="1">255</definedName>
    <definedName name="_Order2" localSheetId="17" hidden="1">255</definedName>
    <definedName name="_Order2" localSheetId="18" hidden="1">255</definedName>
    <definedName name="_Order2" localSheetId="19" hidden="1">255</definedName>
    <definedName name="_Order2" localSheetId="20" hidden="1">255</definedName>
    <definedName name="_Order2" localSheetId="21" hidden="1">255</definedName>
    <definedName name="_Order2" localSheetId="22" hidden="1">255</definedName>
    <definedName name="_Order2" localSheetId="23" hidden="1">255</definedName>
    <definedName name="_Order2" localSheetId="24" hidden="1">255</definedName>
    <definedName name="_Order2" localSheetId="25" hidden="1">255</definedName>
    <definedName name="_Order2" localSheetId="5" hidden="1">255</definedName>
    <definedName name="_Order2" localSheetId="31" hidden="1">255</definedName>
    <definedName name="_Order2" localSheetId="32" hidden="1">255</definedName>
    <definedName name="_Order2" localSheetId="33" hidden="1">255</definedName>
    <definedName name="_Order2" localSheetId="34" hidden="1">255</definedName>
    <definedName name="_Order2" localSheetId="35" hidden="1">255</definedName>
    <definedName name="_Order2" localSheetId="36" hidden="1">255</definedName>
    <definedName name="_Order2" localSheetId="37" hidden="1">255</definedName>
    <definedName name="_Order2" localSheetId="38" hidden="1">255</definedName>
    <definedName name="_Order2" localSheetId="39" hidden="1">255</definedName>
    <definedName name="_Order2" localSheetId="40" hidden="1">255</definedName>
    <definedName name="_Order2" localSheetId="41" hidden="1">255</definedName>
    <definedName name="_Order2" localSheetId="6" hidden="1">255</definedName>
    <definedName name="_Order2" localSheetId="7" hidden="1">255</definedName>
    <definedName name="_Order2" localSheetId="8" hidden="1">255</definedName>
    <definedName name="_Order2" localSheetId="9" hidden="1">255</definedName>
    <definedName name="_Order2" localSheetId="10" hidden="1">255</definedName>
    <definedName name="_Order2" localSheetId="11" hidden="1">255</definedName>
    <definedName name="_Order2" localSheetId="12" hidden="1">255</definedName>
    <definedName name="_Order2" hidden="1">0</definedName>
    <definedName name="_oscar" localSheetId="0" hidden="1">#REF!</definedName>
    <definedName name="_oscar" localSheetId="3" hidden="1">#REF!</definedName>
    <definedName name="_oscar" localSheetId="31" hidden="1">#REF!</definedName>
    <definedName name="_oscar" localSheetId="32" hidden="1">#REF!</definedName>
    <definedName name="_oscar" localSheetId="33" hidden="1">#REF!</definedName>
    <definedName name="_oscar" localSheetId="34" hidden="1">#REF!</definedName>
    <definedName name="_oscar" localSheetId="35" hidden="1">#REF!</definedName>
    <definedName name="_oscar" localSheetId="36" hidden="1">#REF!</definedName>
    <definedName name="_oscar" localSheetId="37" hidden="1">#REF!</definedName>
    <definedName name="_oscar" localSheetId="38" hidden="1">#REF!</definedName>
    <definedName name="_oscar" hidden="1">#REF!</definedName>
    <definedName name="_PAG1">#N/A</definedName>
    <definedName name="_Parse_In" localSheetId="0" hidden="1">#REF!</definedName>
    <definedName name="_Parse_In" localSheetId="3" hidden="1">#REF!</definedName>
    <definedName name="_Parse_In" localSheetId="31" hidden="1">#REF!</definedName>
    <definedName name="_Parse_In" localSheetId="32" hidden="1">#REF!</definedName>
    <definedName name="_Parse_In" localSheetId="33" hidden="1">#REF!</definedName>
    <definedName name="_Parse_In" localSheetId="34" hidden="1">#REF!</definedName>
    <definedName name="_Parse_In" localSheetId="35" hidden="1">#REF!</definedName>
    <definedName name="_Parse_In" localSheetId="36" hidden="1">#REF!</definedName>
    <definedName name="_Parse_In" localSheetId="37" hidden="1">#REF!</definedName>
    <definedName name="_Parse_In" localSheetId="38" hidden="1">#REF!</definedName>
    <definedName name="_Parse_In" hidden="1">#REF!</definedName>
    <definedName name="_Parse_Out" localSheetId="0" hidden="1">#REF!</definedName>
    <definedName name="_Parse_Out" localSheetId="3"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hidden="1">#REF!</definedName>
    <definedName name="_Regression_Int" hidden="1">1</definedName>
    <definedName name="_Regression_Out" localSheetId="13" hidden="1">[31]Contents!$A$168</definedName>
    <definedName name="_Regression_Out" localSheetId="14" hidden="1">[31]Contents!$A$168</definedName>
    <definedName name="_Regression_Out" localSheetId="15" hidden="1">[31]Contents!$A$168</definedName>
    <definedName name="_Regression_Out" localSheetId="16" hidden="1">[31]Contents!$A$168</definedName>
    <definedName name="_Regression_Out" localSheetId="17" hidden="1">[31]Contents!$A$168</definedName>
    <definedName name="_Regression_Out" localSheetId="18" hidden="1">[31]Contents!$A$168</definedName>
    <definedName name="_Regression_Out" localSheetId="19" hidden="1">[31]Contents!$A$168</definedName>
    <definedName name="_Regression_Out" localSheetId="20" hidden="1">[31]Contents!$A$168</definedName>
    <definedName name="_Regression_Out" localSheetId="21" hidden="1">[31]Contents!$A$168</definedName>
    <definedName name="_Regression_Out" localSheetId="22" hidden="1">[31]Contents!$A$168</definedName>
    <definedName name="_Regression_Out" localSheetId="23" hidden="1">[31]Contents!$A$168</definedName>
    <definedName name="_Regression_Out" localSheetId="24" hidden="1">[31]Contents!$A$168</definedName>
    <definedName name="_Regression_Out" localSheetId="25" hidden="1">[31]Contents!$A$168</definedName>
    <definedName name="_Regression_Out" hidden="1">[32]C!$AK$18:$AK$18</definedName>
    <definedName name="_Regression_X" localSheetId="13" hidden="1">[31]Contents!$C$157:$D$164</definedName>
    <definedName name="_Regression_X" localSheetId="14" hidden="1">[31]Contents!$C$157:$D$164</definedName>
    <definedName name="_Regression_X" localSheetId="15" hidden="1">[31]Contents!$C$157:$D$164</definedName>
    <definedName name="_Regression_X" localSheetId="16" hidden="1">[31]Contents!$C$157:$D$164</definedName>
    <definedName name="_Regression_X" localSheetId="17" hidden="1">[31]Contents!$C$157:$D$164</definedName>
    <definedName name="_Regression_X" localSheetId="18" hidden="1">[31]Contents!$C$157:$D$164</definedName>
    <definedName name="_Regression_X" localSheetId="19" hidden="1">[31]Contents!$C$157:$D$164</definedName>
    <definedName name="_Regression_X" localSheetId="20" hidden="1">[31]Contents!$C$157:$D$164</definedName>
    <definedName name="_Regression_X" localSheetId="21" hidden="1">[31]Contents!$C$157:$D$164</definedName>
    <definedName name="_Regression_X" localSheetId="22" hidden="1">[31]Contents!$C$157:$D$164</definedName>
    <definedName name="_Regression_X" localSheetId="23" hidden="1">[31]Contents!$C$157:$D$164</definedName>
    <definedName name="_Regression_X" localSheetId="24" hidden="1">[31]Contents!$C$157:$D$164</definedName>
    <definedName name="_Regression_X" localSheetId="25" hidden="1">[31]Contents!$C$157:$D$164</definedName>
    <definedName name="_Regression_X" hidden="1">[32]C!$AK$11:$AU$11</definedName>
    <definedName name="_Regression_Y" localSheetId="13" hidden="1">[31]Contents!$B$163:$B$170</definedName>
    <definedName name="_Regression_Y" localSheetId="14" hidden="1">[31]Contents!$B$163:$B$170</definedName>
    <definedName name="_Regression_Y" localSheetId="15" hidden="1">[31]Contents!$B$163:$B$170</definedName>
    <definedName name="_Regression_Y" localSheetId="16" hidden="1">[31]Contents!$B$163:$B$170</definedName>
    <definedName name="_Regression_Y" localSheetId="17" hidden="1">[31]Contents!$B$163:$B$170</definedName>
    <definedName name="_Regression_Y" localSheetId="18" hidden="1">[31]Contents!$B$163:$B$170</definedName>
    <definedName name="_Regression_Y" localSheetId="19" hidden="1">[31]Contents!$B$163:$B$170</definedName>
    <definedName name="_Regression_Y" localSheetId="20" hidden="1">[31]Contents!$B$163:$B$170</definedName>
    <definedName name="_Regression_Y" localSheetId="21" hidden="1">[31]Contents!$B$163:$B$170</definedName>
    <definedName name="_Regression_Y" localSheetId="22" hidden="1">[31]Contents!$B$163:$B$170</definedName>
    <definedName name="_Regression_Y" localSheetId="23" hidden="1">[31]Contents!$B$163:$B$170</definedName>
    <definedName name="_Regression_Y" localSheetId="24" hidden="1">[31]Contents!$B$163:$B$170</definedName>
    <definedName name="_Regression_Y" localSheetId="25" hidden="1">[31]Contents!$B$163:$B$170</definedName>
    <definedName name="_Regression_Y" hidden="1">[32]C!$AK$10:$AU$10</definedName>
    <definedName name="_Sort" localSheetId="0" hidden="1">#REF!</definedName>
    <definedName name="_Sort" localSheetId="3"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hidden="1">#REF!</definedName>
    <definedName name="_Table1_In1" localSheetId="3" hidden="1">[27]CENTRO!#REF!</definedName>
    <definedName name="_Table1_In1" localSheetId="31" hidden="1">[27]CENTRO!#REF!</definedName>
    <definedName name="_Table1_In1" localSheetId="32" hidden="1">[27]CENTRO!#REF!</definedName>
    <definedName name="_Table1_In1" localSheetId="33" hidden="1">[27]CENTRO!#REF!</definedName>
    <definedName name="_Table1_In1" localSheetId="34" hidden="1">[27]CENTRO!#REF!</definedName>
    <definedName name="_Table1_In1" localSheetId="35" hidden="1">[27]CENTRO!#REF!</definedName>
    <definedName name="_Table1_In1" localSheetId="36" hidden="1">[27]CENTRO!#REF!</definedName>
    <definedName name="_Table1_In1" localSheetId="37" hidden="1">[27]CENTRO!#REF!</definedName>
    <definedName name="_Table1_In1" localSheetId="38" hidden="1">[27]CENTRO!#REF!</definedName>
    <definedName name="_Table1_In1" hidden="1">[27]CENTRO!#REF!</definedName>
    <definedName name="_Table1_Out" localSheetId="3" hidden="1">[27]CENTRO!#REF!</definedName>
    <definedName name="_Table1_Out" localSheetId="31" hidden="1">[27]CENTRO!#REF!</definedName>
    <definedName name="_Table1_Out" localSheetId="32" hidden="1">[27]CENTRO!#REF!</definedName>
    <definedName name="_Table1_Out" localSheetId="33" hidden="1">[27]CENTRO!#REF!</definedName>
    <definedName name="_Table1_Out" localSheetId="34" hidden="1">[27]CENTRO!#REF!</definedName>
    <definedName name="_Table1_Out" localSheetId="35" hidden="1">[27]CENTRO!#REF!</definedName>
    <definedName name="_Table1_Out" localSheetId="36" hidden="1">[27]CENTRO!#REF!</definedName>
    <definedName name="_Table1_Out" localSheetId="37" hidden="1">[27]CENTRO!#REF!</definedName>
    <definedName name="_Table1_Out" localSheetId="38" hidden="1">[27]CENTRO!#REF!</definedName>
    <definedName name="_Table1_Out" hidden="1">[27]CENTRO!#REF!</definedName>
    <definedName name="a" localSheetId="0" hidden="1">#REF!</definedName>
    <definedName name="a" localSheetId="3" hidden="1">#REF!</definedName>
    <definedName name="a" localSheetId="13" hidden="1">#REF!</definedName>
    <definedName name="a" localSheetId="14" hidden="1">#REF!</definedName>
    <definedName name="a" localSheetId="15" hidden="1">#REF!</definedName>
    <definedName name="a" localSheetId="16" hidden="1">#REF!</definedName>
    <definedName name="a" localSheetId="17" hidden="1">#REF!</definedName>
    <definedName name="a" localSheetId="18" hidden="1">#REF!</definedName>
    <definedName name="a" localSheetId="19" hidden="1">#REF!</definedName>
    <definedName name="a" localSheetId="20" hidden="1">#REF!</definedName>
    <definedName name="a" localSheetId="21" hidden="1">#REF!</definedName>
    <definedName name="a" localSheetId="22" hidden="1">#REF!</definedName>
    <definedName name="a" localSheetId="23" hidden="1">#REF!</definedName>
    <definedName name="a" localSheetId="24" hidden="1">#REF!</definedName>
    <definedName name="a" localSheetId="25" hidden="1">#REF!</definedName>
    <definedName name="a" localSheetId="26">#REF!</definedName>
    <definedName name="a" localSheetId="27">#REF!</definedName>
    <definedName name="a" localSheetId="28">#REF!</definedName>
    <definedName name="a" localSheetId="29">#REF!</definedName>
    <definedName name="a" localSheetId="5" hidden="1">#REF!</definedName>
    <definedName name="a" localSheetId="30">#REF!</definedName>
    <definedName name="a" localSheetId="39" hidden="1">#REF!</definedName>
    <definedName name="a" localSheetId="40" hidden="1">#REF!</definedName>
    <definedName name="a" localSheetId="41"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1" hidden="1">#REF!</definedName>
    <definedName name="a" localSheetId="12" hidden="1">#REF!</definedName>
    <definedName name="a" hidden="1">#REF!</definedName>
    <definedName name="aa" localSheetId="0" hidden="1">#REF!</definedName>
    <definedName name="aa" localSheetId="3" hidden="1">#REF!</definedName>
    <definedName name="aa" localSheetId="13" hidden="1">#REF!</definedName>
    <definedName name="aa" localSheetId="14" hidden="1">#REF!</definedName>
    <definedName name="aa" localSheetId="15" hidden="1">#REF!</definedName>
    <definedName name="aa" localSheetId="16" hidden="1">#REF!</definedName>
    <definedName name="aa" localSheetId="17" hidden="1">#REF!</definedName>
    <definedName name="aa" localSheetId="18" hidden="1">#REF!</definedName>
    <definedName name="aa" localSheetId="19" hidden="1">#REF!</definedName>
    <definedName name="aa" localSheetId="20" hidden="1">#REF!</definedName>
    <definedName name="aa" localSheetId="21" hidden="1">#REF!</definedName>
    <definedName name="aa" localSheetId="22" hidden="1">#REF!</definedName>
    <definedName name="aa" localSheetId="23" hidden="1">#REF!</definedName>
    <definedName name="aa" localSheetId="24" hidden="1">#REF!</definedName>
    <definedName name="aa" localSheetId="25" hidden="1">#REF!</definedName>
    <definedName name="aa" localSheetId="26">#REF!</definedName>
    <definedName name="aa" localSheetId="27">#REF!</definedName>
    <definedName name="aa" localSheetId="28">#REF!</definedName>
    <definedName name="aa" localSheetId="29">#REF!</definedName>
    <definedName name="aa" localSheetId="5" hidden="1">#REF!</definedName>
    <definedName name="aa" localSheetId="30">#REF!</definedName>
    <definedName name="aa" localSheetId="31" hidden="1">#REF!</definedName>
    <definedName name="aa" localSheetId="32" hidden="1">#REF!</definedName>
    <definedName name="aa" localSheetId="33" hidden="1">#REF!</definedName>
    <definedName name="aa" localSheetId="34" hidden="1">#REF!</definedName>
    <definedName name="aa" localSheetId="35" hidden="1">#REF!</definedName>
    <definedName name="aa" localSheetId="36" hidden="1">#REF!</definedName>
    <definedName name="aa" localSheetId="37" hidden="1">#REF!</definedName>
    <definedName name="aa" localSheetId="38" hidden="1">#REF!</definedName>
    <definedName name="aa" localSheetId="39" hidden="1">#REF!</definedName>
    <definedName name="aa" localSheetId="40" hidden="1">#REF!</definedName>
    <definedName name="aa" localSheetId="41" hidden="1">#REF!</definedName>
    <definedName name="aa" localSheetId="6" hidden="1">#REF!</definedName>
    <definedName name="aa" localSheetId="7" hidden="1">#REF!</definedName>
    <definedName name="aa" localSheetId="8" hidden="1">#REF!</definedName>
    <definedName name="aa" localSheetId="9" hidden="1">#REF!</definedName>
    <definedName name="aa" localSheetId="10" hidden="1">#REF!</definedName>
    <definedName name="aa" localSheetId="11" hidden="1">#REF!</definedName>
    <definedName name="aa" localSheetId="12" hidden="1">#REF!</definedName>
    <definedName name="aa" hidden="1">#REF!</definedName>
    <definedName name="AAAAA" localSheetId="0">#REF!</definedName>
    <definedName name="AAAAA" localSheetId="3">#REF!</definedName>
    <definedName name="AAAAA" localSheetId="13">#REF!</definedName>
    <definedName name="AAAAA" localSheetId="14">#REF!</definedName>
    <definedName name="AAAAA" localSheetId="15">#REF!</definedName>
    <definedName name="AAAAA" localSheetId="16">#REF!</definedName>
    <definedName name="AAAAA" localSheetId="17">#REF!</definedName>
    <definedName name="AAAAA" localSheetId="18">#REF!</definedName>
    <definedName name="AAAAA" localSheetId="19">#REF!</definedName>
    <definedName name="AAAAA" localSheetId="20">#REF!</definedName>
    <definedName name="AAAAA" localSheetId="21">#REF!</definedName>
    <definedName name="AAAAA" localSheetId="22">#REF!</definedName>
    <definedName name="AAAAA" localSheetId="23">#REF!</definedName>
    <definedName name="AAAAA" localSheetId="24">#REF!</definedName>
    <definedName name="AAAAA" localSheetId="25">#REF!</definedName>
    <definedName name="AAAAA" localSheetId="5">#REF!</definedName>
    <definedName name="AAAAA" localSheetId="39">#REF!</definedName>
    <definedName name="AAAAA" localSheetId="40">#REF!</definedName>
    <definedName name="AAAAA" localSheetId="41">#REF!</definedName>
    <definedName name="AAAAA" localSheetId="6">#REF!</definedName>
    <definedName name="AAAAA" localSheetId="7">#REF!</definedName>
    <definedName name="AAAAA" localSheetId="8">#REF!</definedName>
    <definedName name="AAAAA" localSheetId="9">#REF!</definedName>
    <definedName name="AAAAA" localSheetId="10">#REF!</definedName>
    <definedName name="AAAAA" localSheetId="11">#REF!</definedName>
    <definedName name="AAAAA" localSheetId="12">#REF!</definedName>
    <definedName name="AAAAA">#REF!</definedName>
    <definedName name="aaaaaaaaaaaa" hidden="1">'[33]Grafico I.5 C. Neg'!#REF!</definedName>
    <definedName name="aaaaaaaaaaaaaaaaaaaaaa" localSheetId="20" hidden="1">#REF!</definedName>
    <definedName name="aaaaaaaaaaaaaaaaaaaaaa" localSheetId="21" hidden="1">#REF!</definedName>
    <definedName name="aaaaaaaaaaaaaaaaaaaaaa" hidden="1">#REF!</definedName>
    <definedName name="aadd" localSheetId="20" hidden="1">#REF!</definedName>
    <definedName name="aadd" localSheetId="21" hidden="1">#REF!</definedName>
    <definedName name="aadd" hidden="1">#REF!</definedName>
    <definedName name="AccessDatabase" hidden="1">"C:\ncux\bud\rms_inv.mdb"</definedName>
    <definedName name="accounts">[34]Glosario!$A$1:$B$82</definedName>
    <definedName name="ACwvu.PLA2." hidden="1">'[35]COP FED'!$A$1:$N$49</definedName>
    <definedName name="adasd" localSheetId="0" hidden="1">#REF!</definedName>
    <definedName name="adasd" localSheetId="3" hidden="1">#REF!</definedName>
    <definedName name="adasd" localSheetId="5" hidden="1">#REF!</definedName>
    <definedName name="adasd" localSheetId="31" hidden="1">#REF!</definedName>
    <definedName name="adasd" localSheetId="32" hidden="1">#REF!</definedName>
    <definedName name="adasd" localSheetId="33" hidden="1">#REF!</definedName>
    <definedName name="adasd" localSheetId="34" hidden="1">#REF!</definedName>
    <definedName name="adasd" localSheetId="35" hidden="1">#REF!</definedName>
    <definedName name="adasd" localSheetId="36" hidden="1">#REF!</definedName>
    <definedName name="adasd" localSheetId="37" hidden="1">#REF!</definedName>
    <definedName name="adasd" localSheetId="38" hidden="1">#REF!</definedName>
    <definedName name="adasd" localSheetId="39" hidden="1">#REF!</definedName>
    <definedName name="adasd" localSheetId="40" hidden="1">#REF!</definedName>
    <definedName name="adasd" localSheetId="41" hidden="1">#REF!</definedName>
    <definedName name="adasd" localSheetId="6" hidden="1">#REF!</definedName>
    <definedName name="adasd" localSheetId="7" hidden="1">#REF!</definedName>
    <definedName name="adasd" localSheetId="8" hidden="1">#REF!</definedName>
    <definedName name="adasd" localSheetId="9" hidden="1">#REF!</definedName>
    <definedName name="adasd" localSheetId="10" hidden="1">#REF!</definedName>
    <definedName name="adasd" localSheetId="11" hidden="1">#REF!</definedName>
    <definedName name="adasd" localSheetId="12" hidden="1">#REF!</definedName>
    <definedName name="adasd" hidden="1">#REF!</definedName>
    <definedName name="anscount" hidden="1">1</definedName>
    <definedName name="anterior" localSheetId="0">#REF!</definedName>
    <definedName name="anterior" localSheetId="3">#REF!</definedName>
    <definedName name="anterior" localSheetId="13">'[36]Gráfico Aseg 7'!#REF!</definedName>
    <definedName name="anterior" localSheetId="14">'[36]Gráfico Aseg 7'!#REF!</definedName>
    <definedName name="anterior" localSheetId="15">'[36]Gráfico Aseg 7'!#REF!</definedName>
    <definedName name="anterior" localSheetId="16">'[36]Gráfico Aseg 7'!#REF!</definedName>
    <definedName name="anterior" localSheetId="17">'[36]Gráfico Aseg 7'!#REF!</definedName>
    <definedName name="anterior" localSheetId="18">'[36]Gráfico Aseg 7'!#REF!</definedName>
    <definedName name="anterior" localSheetId="19">'[36]Gráfico Aseg 7'!#REF!</definedName>
    <definedName name="anterior" localSheetId="20">'[36]Gráfico Aseg 7'!#REF!</definedName>
    <definedName name="anterior" localSheetId="21">'[36]Gráfico Aseg 7'!#REF!</definedName>
    <definedName name="anterior" localSheetId="22">'[36]Gráfico Aseg 7'!#REF!</definedName>
    <definedName name="anterior" localSheetId="23">'[36]Gráfico Aseg 7'!#REF!</definedName>
    <definedName name="anterior" localSheetId="24">'[36]Gráfico Aseg 7'!#REF!</definedName>
    <definedName name="anterior" localSheetId="25">'[36]Gráfico Aseg 7'!#REF!</definedName>
    <definedName name="anterior" localSheetId="5">#REF!</definedName>
    <definedName name="anterior" localSheetId="39">'[36]Gráfico Aseg 7'!#REF!</definedName>
    <definedName name="anterior" localSheetId="40">'[36]Gráfico Aseg 7'!#REF!</definedName>
    <definedName name="anterior" localSheetId="41">'[36]Gráfico Aseg 7'!#REF!</definedName>
    <definedName name="anterior" localSheetId="6">#REF!</definedName>
    <definedName name="anterior" localSheetId="7">#REF!</definedName>
    <definedName name="anterior" localSheetId="8">#REF!</definedName>
    <definedName name="anterior" localSheetId="9">#REF!</definedName>
    <definedName name="anterior" localSheetId="10">#REF!</definedName>
    <definedName name="anterior" localSheetId="11">#REF!</definedName>
    <definedName name="anterior" localSheetId="12">#REF!</definedName>
    <definedName name="anterior">#REF!</definedName>
    <definedName name="ar_7" localSheetId="14" hidden="1">{"'Inversión Extranjera'!$A$1:$AG$74","'Inversión Extranjera'!$G$7:$AF$61"}</definedName>
    <definedName name="ar_7" localSheetId="15" hidden="1">{"'Inversión Extranjera'!$A$1:$AG$74","'Inversión Extranjera'!$G$7:$AF$61"}</definedName>
    <definedName name="ar_7" localSheetId="16" hidden="1">{"'Inversión Extranjera'!$A$1:$AG$74","'Inversión Extranjera'!$G$7:$AF$61"}</definedName>
    <definedName name="ar_7" localSheetId="17" hidden="1">{"'Inversión Extranjera'!$A$1:$AG$74","'Inversión Extranjera'!$G$7:$AF$61"}</definedName>
    <definedName name="ar_7" localSheetId="18" hidden="1">{"'Inversión Extranjera'!$A$1:$AG$74","'Inversión Extranjera'!$G$7:$AF$61"}</definedName>
    <definedName name="ar_7" localSheetId="19" hidden="1">{"'Inversión Extranjera'!$A$1:$AG$74","'Inversión Extranjera'!$G$7:$AF$61"}</definedName>
    <definedName name="ar_7" localSheetId="20" hidden="1">{"'Inversión Extranjera'!$A$1:$AG$74","'Inversión Extranjera'!$G$7:$AF$61"}</definedName>
    <definedName name="ar_7" localSheetId="21" hidden="1">{"'Inversión Extranjera'!$A$1:$AG$74","'Inversión Extranjera'!$G$7:$AF$61"}</definedName>
    <definedName name="ar_7" localSheetId="22" hidden="1">{"'Inversión Extranjera'!$A$1:$AG$74","'Inversión Extranjera'!$G$7:$AF$61"}</definedName>
    <definedName name="ar_7" localSheetId="23" hidden="1">{"'Inversión Extranjera'!$A$1:$AG$74","'Inversión Extranjera'!$G$7:$AF$61"}</definedName>
    <definedName name="ar_7" localSheetId="24" hidden="1">{"'Inversión Extranjera'!$A$1:$AG$74","'Inversión Extranjera'!$G$7:$AF$61"}</definedName>
    <definedName name="ar_7" localSheetId="25" hidden="1">{"'Inversión Extranjera'!$A$1:$AG$74","'Inversión Extranjera'!$G$7:$AF$61"}</definedName>
    <definedName name="ar_7" hidden="1">{"'Inversión Extranjera'!$A$1:$AG$74","'Inversión Extranjera'!$G$7:$AF$61"}</definedName>
    <definedName name="arae4rer" localSheetId="14"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7" hidden="1">{"Calculations",#N/A,FALSE,"Sheet1";"Charts 1",#N/A,FALSE,"Sheet1";"Charts 2",#N/A,FALSE,"Sheet1";"Charts 3",#N/A,FALSE,"Sheet1";"Charts 4",#N/A,FALSE,"Sheet1";"Raw Data",#N/A,FALSE,"Sheet1"}</definedName>
    <definedName name="arae4rer" localSheetId="18"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2"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_xlnm.Print_Area" localSheetId="20">'1.14'!$A$2:$H$56</definedName>
    <definedName name="_xlnm.Print_Area" localSheetId="21">'1.15'!$D$26:$U$77</definedName>
    <definedName name="_xlnm.Print_Area" localSheetId="26">'1.17'!$Q$1:$AM$57</definedName>
    <definedName name="_xlnm.Print_Area" localSheetId="5">'1.2'!$A$3:$AN$29</definedName>
    <definedName name="_xlnm.Print_Area" localSheetId="6">'1.3'!$AL$3:$AL$28</definedName>
    <definedName name="_xlnm.Print_Area" localSheetId="7">'1.4'!$AS$4:$BB$22</definedName>
    <definedName name="_xlnm.Print_Area" localSheetId="8">'1.5'!$AM$4:$AY$41</definedName>
    <definedName name="_xlnm.Print_Area" localSheetId="9">'1.6'!$G$3:$O$23</definedName>
    <definedName name="_xlnm.Print_Area" localSheetId="10">'1.7'!$AU$3:$BC$39</definedName>
    <definedName name="_xlnm.Print_Area" localSheetId="11">'1.8'!$AA$4:$AM$40</definedName>
    <definedName name="_xlnm.Print_Area" localSheetId="12">'1.9'!$I$3:$N$24</definedName>
    <definedName name="as" localSheetId="0" hidden="1">{#N/A,#N/A,FALSE,"informes"}</definedName>
    <definedName name="as" localSheetId="1" hidden="1">{#N/A,#N/A,FALSE,"informes"}</definedName>
    <definedName name="as" localSheetId="2" hidden="1">{#N/A,#N/A,FALSE,"informes"}</definedName>
    <definedName name="as" localSheetId="3" hidden="1">{#N/A,#N/A,FALSE,"informes"}</definedName>
    <definedName name="as" localSheetId="4" hidden="1">{#N/A,#N/A,FALSE,"informes"}</definedName>
    <definedName name="as" localSheetId="31" hidden="1">{#N/A,#N/A,FALSE,"informes"}</definedName>
    <definedName name="as" localSheetId="32" hidden="1">{#N/A,#N/A,FALSE,"informes"}</definedName>
    <definedName name="as" localSheetId="33" hidden="1">{#N/A,#N/A,FALSE,"informes"}</definedName>
    <definedName name="as" localSheetId="34" hidden="1">{#N/A,#N/A,FALSE,"informes"}</definedName>
    <definedName name="as" localSheetId="35" hidden="1">{#N/A,#N/A,FALSE,"informes"}</definedName>
    <definedName name="as" localSheetId="36" hidden="1">{#N/A,#N/A,FALSE,"informes"}</definedName>
    <definedName name="as" localSheetId="37" hidden="1">{#N/A,#N/A,FALSE,"informes"}</definedName>
    <definedName name="as" localSheetId="38" hidden="1">{#N/A,#N/A,FALSE,"informes"}</definedName>
    <definedName name="as" hidden="1">{#N/A,#N/A,FALSE,"informes"}</definedName>
    <definedName name="asasasasasasasas" localSheetId="0">#REF!</definedName>
    <definedName name="asasasasasasasas" localSheetId="3">#REF!</definedName>
    <definedName name="asasasasasasasas" localSheetId="13">#REF!</definedName>
    <definedName name="asasasasasasasas" localSheetId="14">#REF!</definedName>
    <definedName name="asasasasasasasas" localSheetId="15">#REF!</definedName>
    <definedName name="asasasasasasasas" localSheetId="16">#REF!</definedName>
    <definedName name="asasasasasasasas" localSheetId="17">#REF!</definedName>
    <definedName name="asasasasasasasas" localSheetId="18">#REF!</definedName>
    <definedName name="asasasasasasasas" localSheetId="19">#REF!</definedName>
    <definedName name="asasasasasasasas" localSheetId="20">#REF!</definedName>
    <definedName name="asasasasasasasas" localSheetId="21">#REF!</definedName>
    <definedName name="asasasasasasasas" localSheetId="22">#REF!</definedName>
    <definedName name="asasasasasasasas" localSheetId="23">#REF!</definedName>
    <definedName name="asasasasasasasas" localSheetId="24">#REF!</definedName>
    <definedName name="asasasasasasasas" localSheetId="25">#REF!</definedName>
    <definedName name="asasasasasasasas" localSheetId="5">#REF!</definedName>
    <definedName name="asasasasasasasas" localSheetId="39">#REF!</definedName>
    <definedName name="asasasasasasasas" localSheetId="40">#REF!</definedName>
    <definedName name="asasasasasasasas" localSheetId="41">#REF!</definedName>
    <definedName name="asasasasasasasas" localSheetId="6">#REF!</definedName>
    <definedName name="asasasasasasasas" localSheetId="7">#REF!</definedName>
    <definedName name="asasasasasasasas" localSheetId="8">#REF!</definedName>
    <definedName name="asasasasasasasas" localSheetId="9">#REF!</definedName>
    <definedName name="asasasasasasasas" localSheetId="10">#REF!</definedName>
    <definedName name="asasasasasasasas" localSheetId="11">#REF!</definedName>
    <definedName name="asasasasasasasas" localSheetId="12">#REF!</definedName>
    <definedName name="asasasasasasasas">#REF!</definedName>
    <definedName name="asca" localSheetId="21" hidden="1">#REF!</definedName>
    <definedName name="asca" hidden="1">#REF!</definedName>
    <definedName name="ascfa" localSheetId="21" hidden="1">#REF!</definedName>
    <definedName name="ascfa" hidden="1">#REF!</definedName>
    <definedName name="asd" localSheetId="20" hidden="1">#REF!</definedName>
    <definedName name="asd" localSheetId="21" hidden="1">#REF!</definedName>
    <definedName name="asd" hidden="1">#REF!</definedName>
    <definedName name="asda" localSheetId="20" hidden="1">#REF!</definedName>
    <definedName name="asda" localSheetId="21" hidden="1">#REF!</definedName>
    <definedName name="asda" hidden="1">#REF!</definedName>
    <definedName name="asdad" localSheetId="20" hidden="1">#REF!</definedName>
    <definedName name="asdad" localSheetId="21" hidden="1">#REF!</definedName>
    <definedName name="asdad" hidden="1">#REF!</definedName>
    <definedName name="asdfasf" localSheetId="20">#REF!</definedName>
    <definedName name="asdfasf" localSheetId="21">#REF!</definedName>
    <definedName name="asdfasf">#REF!</definedName>
    <definedName name="asdsad" localSheetId="0">#REF!</definedName>
    <definedName name="asdsad" localSheetId="3">#REF!</definedName>
    <definedName name="asdsad" localSheetId="5">#REF!</definedName>
    <definedName name="asdsad" localSheetId="39">#REF!</definedName>
    <definedName name="asdsad" localSheetId="40">#REF!</definedName>
    <definedName name="asdsad" localSheetId="41">#REF!</definedName>
    <definedName name="asdsad" localSheetId="6">#REF!</definedName>
    <definedName name="asdsad" localSheetId="7">#REF!</definedName>
    <definedName name="asdsad" localSheetId="8">#REF!</definedName>
    <definedName name="asdsad" localSheetId="9">#REF!</definedName>
    <definedName name="asdsad" localSheetId="10">#REF!</definedName>
    <definedName name="asdsad" localSheetId="11">#REF!</definedName>
    <definedName name="asdsad" localSheetId="12">#REF!</definedName>
    <definedName name="asdsad">#REF!</definedName>
    <definedName name="ase" localSheetId="0" hidden="1">{"INGRESOS DOLARES",#N/A,FALSE,"informes"}</definedName>
    <definedName name="ase" localSheetId="1" hidden="1">{"INGRESOS DOLARES",#N/A,FALSE,"informes"}</definedName>
    <definedName name="ase" localSheetId="2" hidden="1">{"INGRESOS DOLARES",#N/A,FALSE,"informes"}</definedName>
    <definedName name="ase" localSheetId="3" hidden="1">{"INGRESOS DOLARES",#N/A,FALSE,"informes"}</definedName>
    <definedName name="ase" localSheetId="4" hidden="1">{"INGRESOS DOLARES",#N/A,FALSE,"informes"}</definedName>
    <definedName name="ase" localSheetId="31" hidden="1">{"INGRESOS DOLARES",#N/A,FALSE,"informes"}</definedName>
    <definedName name="ase" localSheetId="32" hidden="1">{"INGRESOS DOLARES",#N/A,FALSE,"informes"}</definedName>
    <definedName name="ase" localSheetId="33" hidden="1">{"INGRESOS DOLARES",#N/A,FALSE,"informes"}</definedName>
    <definedName name="ase" localSheetId="34" hidden="1">{"INGRESOS DOLARES",#N/A,FALSE,"informes"}</definedName>
    <definedName name="ase" localSheetId="35" hidden="1">{"INGRESOS DOLARES",#N/A,FALSE,"informes"}</definedName>
    <definedName name="ase" localSheetId="36" hidden="1">{"INGRESOS DOLARES",#N/A,FALSE,"informes"}</definedName>
    <definedName name="ase" localSheetId="37" hidden="1">{"INGRESOS DOLARES",#N/A,FALSE,"informes"}</definedName>
    <definedName name="ase" localSheetId="38" hidden="1">{"INGRESOS DOLARES",#N/A,FALSE,"informes"}</definedName>
    <definedName name="ase" hidden="1">{"INGRESOS DOLARES",#N/A,FALSE,"informes"}</definedName>
    <definedName name="asl" localSheetId="20" hidden="1">#REF!</definedName>
    <definedName name="asl" localSheetId="21" hidden="1">#REF!</definedName>
    <definedName name="asl" hidden="1">#REF!</definedName>
    <definedName name="awda" localSheetId="14"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7" hidden="1">{"Calculations",#N/A,FALSE,"Sheet1";"Charts 1",#N/A,FALSE,"Sheet1";"Charts 2",#N/A,FALSE,"Sheet1";"Charts 3",#N/A,FALSE,"Sheet1";"Charts 4",#N/A,FALSE,"Sheet1";"Raw Data",#N/A,FALSE,"Sheet1"}</definedName>
    <definedName name="awda" localSheetId="18"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2"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37]Grafico I.5 C. Neg'!#REF!</definedName>
    <definedName name="B_2" localSheetId="0">#REF!</definedName>
    <definedName name="B_2" localSheetId="3">#REF!</definedName>
    <definedName name="B_2" localSheetId="13">#REF!</definedName>
    <definedName name="B_2" localSheetId="14">#REF!</definedName>
    <definedName name="B_2" localSheetId="15">#REF!</definedName>
    <definedName name="B_2" localSheetId="16">#REF!</definedName>
    <definedName name="B_2" localSheetId="17">#REF!</definedName>
    <definedName name="B_2" localSheetId="18">#REF!</definedName>
    <definedName name="B_2" localSheetId="19">#REF!</definedName>
    <definedName name="B_2" localSheetId="20">#REF!</definedName>
    <definedName name="B_2" localSheetId="21">#REF!</definedName>
    <definedName name="B_2" localSheetId="22">#REF!</definedName>
    <definedName name="B_2" localSheetId="23">#REF!</definedName>
    <definedName name="B_2" localSheetId="24">#REF!</definedName>
    <definedName name="B_2" localSheetId="25">#REF!</definedName>
    <definedName name="B_2" localSheetId="5">#REF!</definedName>
    <definedName name="B_2" localSheetId="39">#REF!</definedName>
    <definedName name="B_2" localSheetId="40">#REF!</definedName>
    <definedName name="B_2" localSheetId="41">#REF!</definedName>
    <definedName name="B_2" localSheetId="6">#REF!</definedName>
    <definedName name="B_2" localSheetId="7">#REF!</definedName>
    <definedName name="B_2" localSheetId="8">#REF!</definedName>
    <definedName name="B_2" localSheetId="9">#REF!</definedName>
    <definedName name="B_2" localSheetId="10">#REF!</definedName>
    <definedName name="B_2" localSheetId="11">#REF!</definedName>
    <definedName name="B_2" localSheetId="12">#REF!</definedName>
    <definedName name="B_2">#REF!</definedName>
    <definedName name="ba" localSheetId="0" hidden="1">#REF!</definedName>
    <definedName name="ba" localSheetId="3" hidden="1">#REF!</definedName>
    <definedName name="ba" localSheetId="31" hidden="1">#REF!</definedName>
    <definedName name="ba" localSheetId="32" hidden="1">#REF!</definedName>
    <definedName name="ba" localSheetId="33" hidden="1">#REF!</definedName>
    <definedName name="ba" localSheetId="34" hidden="1">#REF!</definedName>
    <definedName name="ba" localSheetId="35" hidden="1">#REF!</definedName>
    <definedName name="ba" localSheetId="36" hidden="1">#REF!</definedName>
    <definedName name="ba" localSheetId="37" hidden="1">#REF!</definedName>
    <definedName name="ba" localSheetId="38" hidden="1">#REF!</definedName>
    <definedName name="ba" hidden="1">#REF!</definedName>
    <definedName name="Bancos" localSheetId="0">#REF!</definedName>
    <definedName name="Bancos" localSheetId="3">#REF!</definedName>
    <definedName name="Bancos" localSheetId="5">#REF!</definedName>
    <definedName name="Bancos" localSheetId="39">#REF!</definedName>
    <definedName name="Bancos" localSheetId="40">#REF!</definedName>
    <definedName name="Bancos" localSheetId="41">#REF!</definedName>
    <definedName name="Bancos" localSheetId="6">#REF!</definedName>
    <definedName name="Bancos" localSheetId="7">#REF!</definedName>
    <definedName name="Bancos" localSheetId="8">#REF!</definedName>
    <definedName name="Bancos" localSheetId="9">#REF!</definedName>
    <definedName name="Bancos" localSheetId="10">#REF!</definedName>
    <definedName name="Bancos" localSheetId="11">#REF!</definedName>
    <definedName name="Bancos" localSheetId="12">#REF!</definedName>
    <definedName name="Bancos">#REF!</definedName>
    <definedName name="bb" localSheetId="21" hidden="1">#REF!</definedName>
    <definedName name="bb" hidden="1">#REF!</definedName>
    <definedName name="Bdkf" localSheetId="21" hidden="1">#REF!</definedName>
    <definedName name="Bdkf" hidden="1">#REF!</definedName>
    <definedName name="bgfdg" localSheetId="14" hidden="1">{"'Hoja1'!$A$2:$O$33"}</definedName>
    <definedName name="bgfdg" localSheetId="15" hidden="1">{"'Hoja1'!$A$2:$O$33"}</definedName>
    <definedName name="bgfdg" localSheetId="16" hidden="1">{"'Hoja1'!$A$2:$O$33"}</definedName>
    <definedName name="bgfdg" localSheetId="17" hidden="1">{"'Hoja1'!$A$2:$O$33"}</definedName>
    <definedName name="bgfdg" localSheetId="18" hidden="1">{"'Hoja1'!$A$2:$O$33"}</definedName>
    <definedName name="bgfdg" localSheetId="19" hidden="1">{"'Hoja1'!$A$2:$O$33"}</definedName>
    <definedName name="bgfdg" localSheetId="20" hidden="1">{"'Hoja1'!$A$2:$O$33"}</definedName>
    <definedName name="bgfdg" localSheetId="21" hidden="1">{"'Hoja1'!$A$2:$O$33"}</definedName>
    <definedName name="bgfdg" localSheetId="22" hidden="1">{"'Hoja1'!$A$2:$O$33"}</definedName>
    <definedName name="bgfdg" localSheetId="23" hidden="1">{"'Hoja1'!$A$2:$O$33"}</definedName>
    <definedName name="bgfdg" localSheetId="24" hidden="1">{"'Hoja1'!$A$2:$O$33"}</definedName>
    <definedName name="bgfdg" localSheetId="25" hidden="1">{"'Hoja1'!$A$2:$O$33"}</definedName>
    <definedName name="bgfdg" hidden="1">{"'Hoja1'!$A$2:$O$33"}</definedName>
    <definedName name="bghjsiofhdfjj67776" localSheetId="20" hidden="1">#REF!</definedName>
    <definedName name="bghjsiofhdfjj67776" localSheetId="21" hidden="1">#REF!</definedName>
    <definedName name="bghjsiofhdfjj67776" hidden="1">#REF!</definedName>
    <definedName name="blalalal" hidden="1">[14]OUT!#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5" hidden="1">#REF!</definedName>
    <definedName name="BLPH1" localSheetId="31" hidden="1">#REF!</definedName>
    <definedName name="BLPH1" localSheetId="32" hidden="1">#REF!</definedName>
    <definedName name="BLPH1" localSheetId="33" hidden="1">#REF!</definedName>
    <definedName name="BLPH1" localSheetId="34" hidden="1">#REF!</definedName>
    <definedName name="BLPH1" localSheetId="35" hidden="1">#REF!</definedName>
    <definedName name="BLPH1" localSheetId="36" hidden="1">#REF!</definedName>
    <definedName name="BLPH1" localSheetId="37" hidden="1">#REF!</definedName>
    <definedName name="BLPH1" localSheetId="38" hidden="1">#REF!</definedName>
    <definedName name="BLPH1" localSheetId="39" hidden="1">#REF!</definedName>
    <definedName name="BLPH1" localSheetId="40" hidden="1">#REF!</definedName>
    <definedName name="BLPH1" localSheetId="41" hidden="1">#REF!</definedName>
    <definedName name="BLPH1" localSheetId="6" hidden="1">#REF!</definedName>
    <definedName name="BLPH1" localSheetId="7" hidden="1">#REF!</definedName>
    <definedName name="BLPH1" localSheetId="8" hidden="1">#REF!</definedName>
    <definedName name="BLPH1" localSheetId="9" hidden="1">#REF!</definedName>
    <definedName name="BLPH1" localSheetId="10" hidden="1">#REF!</definedName>
    <definedName name="BLPH1" localSheetId="11" hidden="1">#REF!</definedName>
    <definedName name="BLPH1" localSheetId="12" hidden="1">#REF!</definedName>
    <definedName name="BLPH1" hidden="1">'[38]Ex rate bloom'!$A$4</definedName>
    <definedName name="BLPH10" hidden="1">'[39]Base Comm'!$E$31</definedName>
    <definedName name="BLPH11" localSheetId="0" hidden="1">#REF!</definedName>
    <definedName name="BLPH11" localSheetId="3" hidden="1">#REF!</definedName>
    <definedName name="BLPH11" localSheetId="13" hidden="1">[40]Bloomberg!#REF!</definedName>
    <definedName name="BLPH11" localSheetId="14" hidden="1">[40]Bloomberg!#REF!</definedName>
    <definedName name="BLPH11" localSheetId="15" hidden="1">[40]Bloomberg!#REF!</definedName>
    <definedName name="BLPH11" localSheetId="16" hidden="1">[40]Bloomberg!#REF!</definedName>
    <definedName name="BLPH11" localSheetId="17" hidden="1">[40]Bloomberg!#REF!</definedName>
    <definedName name="BLPH11" localSheetId="18" hidden="1">[40]Bloomberg!#REF!</definedName>
    <definedName name="BLPH11" localSheetId="19" hidden="1">[40]Bloomberg!#REF!</definedName>
    <definedName name="BLPH11" localSheetId="20" hidden="1">[40]Bloomberg!#REF!</definedName>
    <definedName name="BLPH11" localSheetId="21" hidden="1">[40]Bloomberg!#REF!</definedName>
    <definedName name="BLPH11" localSheetId="22" hidden="1">[40]Bloomberg!#REF!</definedName>
    <definedName name="BLPH11" localSheetId="23" hidden="1">[40]Bloomberg!#REF!</definedName>
    <definedName name="BLPH11" localSheetId="24" hidden="1">[40]Bloomberg!#REF!</definedName>
    <definedName name="BLPH11" localSheetId="25" hidden="1">[40]Bloomberg!#REF!</definedName>
    <definedName name="BLPH11" localSheetId="5" hidden="1">#REF!</definedName>
    <definedName name="BLPH11" localSheetId="31" hidden="1">[40]Bloomberg!#REF!</definedName>
    <definedName name="BLPH11" localSheetId="32" hidden="1">[40]Bloomberg!#REF!</definedName>
    <definedName name="BLPH11" localSheetId="33" hidden="1">[40]Bloomberg!#REF!</definedName>
    <definedName name="BLPH11" localSheetId="34" hidden="1">[40]Bloomberg!#REF!</definedName>
    <definedName name="BLPH11" localSheetId="35" hidden="1">[40]Bloomberg!#REF!</definedName>
    <definedName name="BLPH11" localSheetId="36" hidden="1">[40]Bloomberg!#REF!</definedName>
    <definedName name="BLPH11" localSheetId="37" hidden="1">[40]Bloomberg!#REF!</definedName>
    <definedName name="BLPH11" localSheetId="38" hidden="1">[40]Bloomberg!#REF!</definedName>
    <definedName name="BLPH11" localSheetId="39" hidden="1">[40]Bloomberg!#REF!</definedName>
    <definedName name="BLPH11" localSheetId="40" hidden="1">[40]Bloomberg!#REF!</definedName>
    <definedName name="BLPH11" localSheetId="41" hidden="1">[40]Bloomberg!#REF!</definedName>
    <definedName name="BLPH11" localSheetId="6" hidden="1">#REF!</definedName>
    <definedName name="BLPH11" localSheetId="7" hidden="1">#REF!</definedName>
    <definedName name="BLPH11" localSheetId="8" hidden="1">#REF!</definedName>
    <definedName name="BLPH11" localSheetId="9" hidden="1">#REF!</definedName>
    <definedName name="BLPH11" localSheetId="10" hidden="1">#REF!</definedName>
    <definedName name="BLPH11" localSheetId="11" hidden="1">#REF!</definedName>
    <definedName name="BLPH11" localSheetId="12" hidden="1">#REF!</definedName>
    <definedName name="BLPH11" hidden="1">#REF!</definedName>
    <definedName name="BLPH12" localSheetId="21" hidden="1">#REF!</definedName>
    <definedName name="BLPH12" hidden="1">#REF!</definedName>
    <definedName name="BLPH13" localSheetId="21" hidden="1">#REF!</definedName>
    <definedName name="BLPH13" hidden="1">#REF!</definedName>
    <definedName name="BLPH14" localSheetId="21" hidden="1">#REF!</definedName>
    <definedName name="BLPH14" hidden="1">#REF!</definedName>
    <definedName name="BLPH15" localSheetId="20" hidden="1">#REF!</definedName>
    <definedName name="BLPH15" localSheetId="21" hidden="1">#REF!</definedName>
    <definedName name="BLPH15" hidden="1">#REF!</definedName>
    <definedName name="BLPH16" localSheetId="20" hidden="1">#REF!</definedName>
    <definedName name="BLPH16" localSheetId="21" hidden="1">#REF!</definedName>
    <definedName name="BLPH16" hidden="1">#REF!</definedName>
    <definedName name="BLPH166" hidden="1">[41]StockMarketIndices!$J$7</definedName>
    <definedName name="BLPH167" hidden="1">[41]StockMarketIndices!$I$7</definedName>
    <definedName name="BLPH168" hidden="1">[41]StockMarketIndices!$H$7</definedName>
    <definedName name="BLPH17" localSheetId="20" hidden="1">#REF!</definedName>
    <definedName name="BLPH17" localSheetId="21" hidden="1">#REF!</definedName>
    <definedName name="BLPH17" hidden="1">#REF!</definedName>
    <definedName name="BLPH171" hidden="1">[41]StockMarketIndices!$G$7</definedName>
    <definedName name="BLPH172" hidden="1">[41]StockMarketIndices!$F$7</definedName>
    <definedName name="BLPH174" hidden="1">[41]StockMarketIndices!$E$7</definedName>
    <definedName name="BLPH176" hidden="1">[41]StockMarketIndices!$D$7</definedName>
    <definedName name="BLPH177" hidden="1">[41]StockMarketIndices!$B$7</definedName>
    <definedName name="BLPH18" localSheetId="20" hidden="1">#REF!</definedName>
    <definedName name="BLPH18" localSheetId="21" hidden="1">#REF!</definedName>
    <definedName name="BLPH18" hidden="1">#REF!</definedName>
    <definedName name="BLPH19" localSheetId="20" hidden="1">#REF!</definedName>
    <definedName name="BLPH19" localSheetId="21" hidden="1">#REF!</definedName>
    <definedName name="BLPH19"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5" hidden="1">#REF!</definedName>
    <definedName name="BLPH2" localSheetId="31" hidden="1">#REF!</definedName>
    <definedName name="BLPH2" localSheetId="32" hidden="1">#REF!</definedName>
    <definedName name="BLPH2" localSheetId="33" hidden="1">#REF!</definedName>
    <definedName name="BLPH2" localSheetId="34" hidden="1">#REF!</definedName>
    <definedName name="BLPH2" localSheetId="35" hidden="1">#REF!</definedName>
    <definedName name="BLPH2" localSheetId="36" hidden="1">#REF!</definedName>
    <definedName name="BLPH2" localSheetId="37" hidden="1">#REF!</definedName>
    <definedName name="BLPH2" localSheetId="38" hidden="1">#REF!</definedName>
    <definedName name="BLPH2" localSheetId="39" hidden="1">#REF!</definedName>
    <definedName name="BLPH2" localSheetId="40" hidden="1">#REF!</definedName>
    <definedName name="BLPH2" localSheetId="41" hidden="1">#REF!</definedName>
    <definedName name="BLPH2" localSheetId="6" hidden="1">#REF!</definedName>
    <definedName name="BLPH2" localSheetId="7" hidden="1">#REF!</definedName>
    <definedName name="BLPH2" localSheetId="8" hidden="1">#REF!</definedName>
    <definedName name="BLPH2" localSheetId="9" hidden="1">#REF!</definedName>
    <definedName name="BLPH2" localSheetId="10" hidden="1">#REF!</definedName>
    <definedName name="BLPH2" localSheetId="11" hidden="1">#REF!</definedName>
    <definedName name="BLPH2" localSheetId="12" hidden="1">#REF!</definedName>
    <definedName name="BLPH2" hidden="1">'[38]Ex rate bloom'!$D$4</definedName>
    <definedName name="BLPH20" localSheetId="20" hidden="1">#REF!</definedName>
    <definedName name="BLPH20" localSheetId="21" hidden="1">#REF!</definedName>
    <definedName name="BLPH20" hidden="1">#REF!</definedName>
    <definedName name="BLPH21" localSheetId="20" hidden="1">#REF!</definedName>
    <definedName name="BLPH21" localSheetId="21" hidden="1">#REF!</definedName>
    <definedName name="BLPH21" hidden="1">#REF!</definedName>
    <definedName name="BLPH22" localSheetId="20" hidden="1">#REF!</definedName>
    <definedName name="BLPH22" localSheetId="21" hidden="1">#REF!</definedName>
    <definedName name="BLPH22" hidden="1">#REF!</definedName>
    <definedName name="BLPH23" localSheetId="20" hidden="1">#REF!</definedName>
    <definedName name="BLPH23" localSheetId="21" hidden="1">#REF!</definedName>
    <definedName name="BLPH23" hidden="1">#REF!</definedName>
    <definedName name="BLPH24" localSheetId="20" hidden="1">#REF!</definedName>
    <definedName name="BLPH24" localSheetId="21" hidden="1">#REF!</definedName>
    <definedName name="BLPH24" hidden="1">#REF!</definedName>
    <definedName name="BLPH25" hidden="1">'[42]Grafico I.5 C. Neg'!#REF!</definedName>
    <definedName name="BLPH26" hidden="1">'[42]Grafico I.5 C. Neg'!#REF!</definedName>
    <definedName name="BLPH27" localSheetId="21" hidden="1">#REF!</definedName>
    <definedName name="BLPH27" hidden="1">#REF!</definedName>
    <definedName name="BLPH28" localSheetId="21" hidden="1">#REF!</definedName>
    <definedName name="BLPH28" hidden="1">#REF!</definedName>
    <definedName name="BLPH29" localSheetId="21" hidden="1">#REF!</definedName>
    <definedName name="BLPH29"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5" hidden="1">#REF!</definedName>
    <definedName name="BLPH3" localSheetId="31" hidden="1">#REF!</definedName>
    <definedName name="BLPH3" localSheetId="32" hidden="1">#REF!</definedName>
    <definedName name="BLPH3" localSheetId="33" hidden="1">#REF!</definedName>
    <definedName name="BLPH3" localSheetId="34" hidden="1">#REF!</definedName>
    <definedName name="BLPH3" localSheetId="35" hidden="1">#REF!</definedName>
    <definedName name="BLPH3" localSheetId="36" hidden="1">#REF!</definedName>
    <definedName name="BLPH3" localSheetId="37" hidden="1">#REF!</definedName>
    <definedName name="BLPH3" localSheetId="38" hidden="1">#REF!</definedName>
    <definedName name="BLPH3" localSheetId="39" hidden="1">#REF!</definedName>
    <definedName name="BLPH3" localSheetId="40" hidden="1">#REF!</definedName>
    <definedName name="BLPH3" localSheetId="41" hidden="1">#REF!</definedName>
    <definedName name="BLPH3" localSheetId="6" hidden="1">#REF!</definedName>
    <definedName name="BLPH3" localSheetId="7" hidden="1">#REF!</definedName>
    <definedName name="BLPH3" localSheetId="8" hidden="1">#REF!</definedName>
    <definedName name="BLPH3" localSheetId="9" hidden="1">#REF!</definedName>
    <definedName name="BLPH3" localSheetId="10" hidden="1">#REF!</definedName>
    <definedName name="BLPH3" localSheetId="11" hidden="1">#REF!</definedName>
    <definedName name="BLPH3" localSheetId="12" hidden="1">#REF!</definedName>
    <definedName name="BLPH3" hidden="1">'[38]Ex rate bloom'!$G$4</definedName>
    <definedName name="BLPH32" hidden="1">'[42]Grafico I.5 C. Neg'!#REF!</definedName>
    <definedName name="BLPH33" hidden="1">'[42]Grafico I.5 C. Neg'!#REF!</definedName>
    <definedName name="BLPH34" hidden="1">'[42]Grafico I.5 C. Neg'!#REF!</definedName>
    <definedName name="BLPH35" localSheetId="21" hidden="1">#REF!</definedName>
    <definedName name="BLPH35" hidden="1">#REF!</definedName>
    <definedName name="BLPH36" localSheetId="21" hidden="1">#REF!</definedName>
    <definedName name="BLPH36" hidden="1">#REF!</definedName>
    <definedName name="BLPH37" localSheetId="21" hidden="1">'[42]Grafico I.5 C. Neg'!#REF!</definedName>
    <definedName name="BLPH37" hidden="1">'[42]Grafico I.5 C. Neg'!#REF!</definedName>
    <definedName name="BLPH38" localSheetId="21" hidden="1">'[42]Grafico I.5 C. Neg'!#REF!</definedName>
    <definedName name="BLPH38" hidden="1">'[42]Grafico I.5 C. Neg'!#REF!</definedName>
    <definedName name="BLPH39" hidden="1">'[42]Grafico I.5 C. Neg'!#REF!</definedName>
    <definedName name="BLPH4" localSheetId="13" hidden="1">#REF!</definedName>
    <definedName name="BLPH4" localSheetId="14" hidden="1">#REF!</definedName>
    <definedName name="BLPH4" localSheetId="15" hidden="1">#REF!</definedName>
    <definedName name="BLPH4" localSheetId="16"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localSheetId="21"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5" hidden="1">#REF!</definedName>
    <definedName name="BLPH4" localSheetId="31" hidden="1">#REF!</definedName>
    <definedName name="BLPH4" localSheetId="32" hidden="1">#REF!</definedName>
    <definedName name="BLPH4" localSheetId="33" hidden="1">#REF!</definedName>
    <definedName name="BLPH4" localSheetId="34" hidden="1">#REF!</definedName>
    <definedName name="BLPH4" localSheetId="35" hidden="1">#REF!</definedName>
    <definedName name="BLPH4" localSheetId="36" hidden="1">#REF!</definedName>
    <definedName name="BLPH4" localSheetId="37" hidden="1">#REF!</definedName>
    <definedName name="BLPH4" localSheetId="38" hidden="1">#REF!</definedName>
    <definedName name="BLPH4" localSheetId="39" hidden="1">#REF!</definedName>
    <definedName name="BLPH4" localSheetId="40" hidden="1">#REF!</definedName>
    <definedName name="BLPH4" localSheetId="41" hidden="1">#REF!</definedName>
    <definedName name="BLPH4" localSheetId="6" hidden="1">#REF!</definedName>
    <definedName name="BLPH4" localSheetId="7" hidden="1">#REF!</definedName>
    <definedName name="BLPH4" localSheetId="8" hidden="1">#REF!</definedName>
    <definedName name="BLPH4" localSheetId="9" hidden="1">#REF!</definedName>
    <definedName name="BLPH4" localSheetId="10" hidden="1">#REF!</definedName>
    <definedName name="BLPH4" localSheetId="11" hidden="1">#REF!</definedName>
    <definedName name="BLPH4" localSheetId="12" hidden="1">#REF!</definedName>
    <definedName name="BLPH4" hidden="1">'[38]Ex rate bloom'!$J$4</definedName>
    <definedName name="BLPH40" localSheetId="21" hidden="1">'[42]Grafico I.5 C. Neg'!#REF!</definedName>
    <definedName name="BLPH40" hidden="1">'[42]Grafico I.5 C. Neg'!#REF!</definedName>
    <definedName name="BLPH40000004" hidden="1">[43]SPOTS!$A$7</definedName>
    <definedName name="BLPH40000007" hidden="1">[43]SPOTS!$B$7</definedName>
    <definedName name="BLPH40000008" hidden="1">[43]SPOTS!$B$8</definedName>
    <definedName name="BLPH40000009" hidden="1">[43]SPOTS!$B$9</definedName>
    <definedName name="BLPH40000026" hidden="1">[43]FUTURES!$I$18</definedName>
    <definedName name="BLPH40000027" hidden="1">[43]FUTURES!$I$21</definedName>
    <definedName name="BLPH40000028" hidden="1">[43]FUTURES!$I$22</definedName>
    <definedName name="BLPH40000036" hidden="1">[43]FUTURES!$H$6</definedName>
    <definedName name="BLPH40000050" hidden="1">[43]FUTURES!$I$6</definedName>
    <definedName name="BLPH40000058" hidden="1">[43]FUTURES!$H$23</definedName>
    <definedName name="BLPH40000059" hidden="1">[43]SPOTS!$D$7</definedName>
    <definedName name="BLPH40000060" hidden="1">[43]SPOTS!$F$7</definedName>
    <definedName name="BLPH40000061" hidden="1">[43]SPOTS!$H$7</definedName>
    <definedName name="BLPH40000062" hidden="1">[43]FUTURES!$H$17</definedName>
    <definedName name="BLPH40000063" hidden="1">[43]FUTURES!$H$16</definedName>
    <definedName name="BLPH40000064" hidden="1">[43]FUTURES!$H$15</definedName>
    <definedName name="BLPH40000065" hidden="1">[43]FUTURES!$H$14</definedName>
    <definedName name="BLPH40000066" hidden="1">[43]FUTURES!$H$13</definedName>
    <definedName name="BLPH40000067" hidden="1">[43]FUTURES!$H$12</definedName>
    <definedName name="BLPH40000068" hidden="1">[43]FUTURES!$H$11</definedName>
    <definedName name="BLPH40000069" hidden="1">[43]FUTURES!$H$10</definedName>
    <definedName name="BLPH40000070" hidden="1">[43]FUTURES!$H$9</definedName>
    <definedName name="BLPH40000071" hidden="1">[43]FUTURES!$H$7</definedName>
    <definedName name="BLPH40000073" hidden="1">[43]FUTURES!$I$9</definedName>
    <definedName name="BLPH40000074" hidden="1">[43]FUTURES!$I$12</definedName>
    <definedName name="BLPH40000075" hidden="1">[43]FUTURES!$H$24</definedName>
    <definedName name="BLPH4000086" localSheetId="0" hidden="1">#REF!</definedName>
    <definedName name="BLPH4000086" localSheetId="3" hidden="1">#REF!</definedName>
    <definedName name="BLPH4000086" localSheetId="13" hidden="1">#REF!</definedName>
    <definedName name="BLPH4000086" localSheetId="14" hidden="1">#REF!</definedName>
    <definedName name="BLPH4000086" localSheetId="15" hidden="1">#REF!</definedName>
    <definedName name="BLPH4000086" localSheetId="16" hidden="1">#REF!</definedName>
    <definedName name="BLPH4000086" localSheetId="17" hidden="1">#REF!</definedName>
    <definedName name="BLPH4000086" localSheetId="18" hidden="1">#REF!</definedName>
    <definedName name="BLPH4000086" localSheetId="19" hidden="1">#REF!</definedName>
    <definedName name="BLPH4000086" localSheetId="20" hidden="1">#REF!</definedName>
    <definedName name="BLPH4000086" localSheetId="21" hidden="1">#REF!</definedName>
    <definedName name="BLPH4000086" localSheetId="22" hidden="1">#REF!</definedName>
    <definedName name="BLPH4000086" localSheetId="23" hidden="1">#REF!</definedName>
    <definedName name="BLPH4000086" localSheetId="24" hidden="1">#REF!</definedName>
    <definedName name="BLPH4000086" localSheetId="25" hidden="1">#REF!</definedName>
    <definedName name="BLPH4000086" localSheetId="5" hidden="1">#REF!</definedName>
    <definedName name="BLPH4000086" localSheetId="31" hidden="1">#REF!</definedName>
    <definedName name="BLPH4000086" localSheetId="32" hidden="1">#REF!</definedName>
    <definedName name="BLPH4000086" localSheetId="33" hidden="1">#REF!</definedName>
    <definedName name="BLPH4000086" localSheetId="34" hidden="1">#REF!</definedName>
    <definedName name="BLPH4000086" localSheetId="35" hidden="1">#REF!</definedName>
    <definedName name="BLPH4000086" localSheetId="36" hidden="1">#REF!</definedName>
    <definedName name="BLPH4000086" localSheetId="37" hidden="1">#REF!</definedName>
    <definedName name="BLPH4000086" localSheetId="38" hidden="1">#REF!</definedName>
    <definedName name="BLPH4000086" localSheetId="39" hidden="1">#REF!</definedName>
    <definedName name="BLPH4000086" localSheetId="40" hidden="1">#REF!</definedName>
    <definedName name="BLPH4000086" localSheetId="41" hidden="1">#REF!</definedName>
    <definedName name="BLPH4000086" localSheetId="6" hidden="1">#REF!</definedName>
    <definedName name="BLPH4000086" localSheetId="7" hidden="1">#REF!</definedName>
    <definedName name="BLPH4000086" localSheetId="8" hidden="1">#REF!</definedName>
    <definedName name="BLPH4000086" localSheetId="9" hidden="1">#REF!</definedName>
    <definedName name="BLPH4000086" localSheetId="10" hidden="1">#REF!</definedName>
    <definedName name="BLPH4000086" localSheetId="11" hidden="1">#REF!</definedName>
    <definedName name="BLPH4000086" localSheetId="12" hidden="1">#REF!</definedName>
    <definedName name="BLPH4000086" hidden="1">#REF!</definedName>
    <definedName name="BLPH4000087" localSheetId="0" hidden="1">#REF!</definedName>
    <definedName name="BLPH4000087" localSheetId="3" hidden="1">#REF!</definedName>
    <definedName name="BLPH4000087" localSheetId="13" hidden="1">#REF!</definedName>
    <definedName name="BLPH4000087" localSheetId="14" hidden="1">#REF!</definedName>
    <definedName name="BLPH4000087" localSheetId="15" hidden="1">#REF!</definedName>
    <definedName name="BLPH4000087" localSheetId="16" hidden="1">#REF!</definedName>
    <definedName name="BLPH4000087" localSheetId="17" hidden="1">#REF!</definedName>
    <definedName name="BLPH4000087" localSheetId="18" hidden="1">#REF!</definedName>
    <definedName name="BLPH4000087" localSheetId="19" hidden="1">#REF!</definedName>
    <definedName name="BLPH4000087" localSheetId="20" hidden="1">#REF!</definedName>
    <definedName name="BLPH4000087" localSheetId="21" hidden="1">#REF!</definedName>
    <definedName name="BLPH4000087" localSheetId="22" hidden="1">#REF!</definedName>
    <definedName name="BLPH4000087" localSheetId="23" hidden="1">#REF!</definedName>
    <definedName name="BLPH4000087" localSheetId="24" hidden="1">#REF!</definedName>
    <definedName name="BLPH4000087" localSheetId="25" hidden="1">#REF!</definedName>
    <definedName name="BLPH4000087" localSheetId="5" hidden="1">#REF!</definedName>
    <definedName name="BLPH4000087" localSheetId="31" hidden="1">#REF!</definedName>
    <definedName name="BLPH4000087" localSheetId="32" hidden="1">#REF!</definedName>
    <definedName name="BLPH4000087" localSheetId="33" hidden="1">#REF!</definedName>
    <definedName name="BLPH4000087" localSheetId="34" hidden="1">#REF!</definedName>
    <definedName name="BLPH4000087" localSheetId="35" hidden="1">#REF!</definedName>
    <definedName name="BLPH4000087" localSheetId="36" hidden="1">#REF!</definedName>
    <definedName name="BLPH4000087" localSheetId="37" hidden="1">#REF!</definedName>
    <definedName name="BLPH4000087" localSheetId="38" hidden="1">#REF!</definedName>
    <definedName name="BLPH4000087" localSheetId="39" hidden="1">#REF!</definedName>
    <definedName name="BLPH4000087" localSheetId="40" hidden="1">#REF!</definedName>
    <definedName name="BLPH4000087" localSheetId="41" hidden="1">#REF!</definedName>
    <definedName name="BLPH4000087" localSheetId="6" hidden="1">#REF!</definedName>
    <definedName name="BLPH4000087" localSheetId="7" hidden="1">#REF!</definedName>
    <definedName name="BLPH4000087" localSheetId="8" hidden="1">#REF!</definedName>
    <definedName name="BLPH4000087" localSheetId="9" hidden="1">#REF!</definedName>
    <definedName name="BLPH4000087" localSheetId="10" hidden="1">#REF!</definedName>
    <definedName name="BLPH4000087" localSheetId="11" hidden="1">#REF!</definedName>
    <definedName name="BLPH4000087" localSheetId="12" hidden="1">#REF!</definedName>
    <definedName name="BLPH4000087" hidden="1">#REF!</definedName>
    <definedName name="BLPH4000088" localSheetId="0" hidden="1">#REF!</definedName>
    <definedName name="BLPH4000088" localSheetId="3" hidden="1">#REF!</definedName>
    <definedName name="BLPH4000088" localSheetId="13" hidden="1">#REF!</definedName>
    <definedName name="BLPH4000088" localSheetId="14" hidden="1">#REF!</definedName>
    <definedName name="BLPH4000088" localSheetId="15" hidden="1">#REF!</definedName>
    <definedName name="BLPH4000088" localSheetId="16" hidden="1">#REF!</definedName>
    <definedName name="BLPH4000088" localSheetId="17" hidden="1">#REF!</definedName>
    <definedName name="BLPH4000088" localSheetId="18" hidden="1">#REF!</definedName>
    <definedName name="BLPH4000088" localSheetId="19" hidden="1">#REF!</definedName>
    <definedName name="BLPH4000088" localSheetId="20" hidden="1">#REF!</definedName>
    <definedName name="BLPH4000088" localSheetId="21" hidden="1">#REF!</definedName>
    <definedName name="BLPH4000088" localSheetId="22" hidden="1">#REF!</definedName>
    <definedName name="BLPH4000088" localSheetId="23" hidden="1">#REF!</definedName>
    <definedName name="BLPH4000088" localSheetId="24" hidden="1">#REF!</definedName>
    <definedName name="BLPH4000088" localSheetId="25" hidden="1">#REF!</definedName>
    <definedName name="BLPH4000088" localSheetId="5" hidden="1">#REF!</definedName>
    <definedName name="BLPH4000088" localSheetId="31" hidden="1">#REF!</definedName>
    <definedName name="BLPH4000088" localSheetId="32" hidden="1">#REF!</definedName>
    <definedName name="BLPH4000088" localSheetId="33" hidden="1">#REF!</definedName>
    <definedName name="BLPH4000088" localSheetId="34" hidden="1">#REF!</definedName>
    <definedName name="BLPH4000088" localSheetId="35" hidden="1">#REF!</definedName>
    <definedName name="BLPH4000088" localSheetId="36" hidden="1">#REF!</definedName>
    <definedName name="BLPH4000088" localSheetId="37" hidden="1">#REF!</definedName>
    <definedName name="BLPH4000088" localSheetId="38" hidden="1">#REF!</definedName>
    <definedName name="BLPH4000088" localSheetId="39" hidden="1">#REF!</definedName>
    <definedName name="BLPH4000088" localSheetId="40" hidden="1">#REF!</definedName>
    <definedName name="BLPH4000088" localSheetId="41" hidden="1">#REF!</definedName>
    <definedName name="BLPH4000088" localSheetId="6" hidden="1">#REF!</definedName>
    <definedName name="BLPH4000088" localSheetId="7" hidden="1">#REF!</definedName>
    <definedName name="BLPH4000088" localSheetId="8" hidden="1">#REF!</definedName>
    <definedName name="BLPH4000088" localSheetId="9" hidden="1">#REF!</definedName>
    <definedName name="BLPH4000088" localSheetId="10" hidden="1">#REF!</definedName>
    <definedName name="BLPH4000088" localSheetId="11" hidden="1">#REF!</definedName>
    <definedName name="BLPH4000088" localSheetId="12" hidden="1">#REF!</definedName>
    <definedName name="BLPH4000088" hidden="1">#REF!</definedName>
    <definedName name="BLPH4000089" localSheetId="0" hidden="1">#REF!</definedName>
    <definedName name="BLPH4000089" localSheetId="13" hidden="1">#REF!</definedName>
    <definedName name="BLPH4000089" localSheetId="14" hidden="1">#REF!</definedName>
    <definedName name="BLPH4000089" localSheetId="15" hidden="1">#REF!</definedName>
    <definedName name="BLPH4000089" localSheetId="16" hidden="1">#REF!</definedName>
    <definedName name="BLPH4000089" localSheetId="17" hidden="1">#REF!</definedName>
    <definedName name="BLPH4000089" localSheetId="18" hidden="1">#REF!</definedName>
    <definedName name="BLPH4000089" localSheetId="19" hidden="1">#REF!</definedName>
    <definedName name="BLPH4000089" localSheetId="20" hidden="1">#REF!</definedName>
    <definedName name="BLPH4000089" localSheetId="21" hidden="1">#REF!</definedName>
    <definedName name="BLPH4000089" localSheetId="22" hidden="1">#REF!</definedName>
    <definedName name="BLPH4000089" localSheetId="23" hidden="1">#REF!</definedName>
    <definedName name="BLPH4000089" localSheetId="24" hidden="1">#REF!</definedName>
    <definedName name="BLPH4000089" localSheetId="25" hidden="1">#REF!</definedName>
    <definedName name="BLPH4000089" localSheetId="5" hidden="1">#REF!</definedName>
    <definedName name="BLPH4000089" localSheetId="31" hidden="1">#REF!</definedName>
    <definedName name="BLPH4000089" localSheetId="32" hidden="1">#REF!</definedName>
    <definedName name="BLPH4000089" localSheetId="33" hidden="1">#REF!</definedName>
    <definedName name="BLPH4000089" localSheetId="34" hidden="1">#REF!</definedName>
    <definedName name="BLPH4000089" localSheetId="35" hidden="1">#REF!</definedName>
    <definedName name="BLPH4000089" localSheetId="36" hidden="1">#REF!</definedName>
    <definedName name="BLPH4000089" localSheetId="37" hidden="1">#REF!</definedName>
    <definedName name="BLPH4000089" localSheetId="38" hidden="1">#REF!</definedName>
    <definedName name="BLPH4000089" localSheetId="39" hidden="1">#REF!</definedName>
    <definedName name="BLPH4000089" localSheetId="40" hidden="1">#REF!</definedName>
    <definedName name="BLPH4000089" localSheetId="41" hidden="1">#REF!</definedName>
    <definedName name="BLPH4000089" localSheetId="6" hidden="1">#REF!</definedName>
    <definedName name="BLPH4000089" localSheetId="7" hidden="1">#REF!</definedName>
    <definedName name="BLPH4000089" localSheetId="8" hidden="1">#REF!</definedName>
    <definedName name="BLPH4000089" localSheetId="9" hidden="1">#REF!</definedName>
    <definedName name="BLPH4000089" localSheetId="10" hidden="1">#REF!</definedName>
    <definedName name="BLPH4000089" localSheetId="11" hidden="1">#REF!</definedName>
    <definedName name="BLPH4000089" localSheetId="12" hidden="1">#REF!</definedName>
    <definedName name="BLPH4000089" hidden="1">#REF!</definedName>
    <definedName name="BLPH4000090" localSheetId="0" hidden="1">#REF!</definedName>
    <definedName name="BLPH4000090" localSheetId="13" hidden="1">#REF!</definedName>
    <definedName name="BLPH4000090" localSheetId="14" hidden="1">#REF!</definedName>
    <definedName name="BLPH4000090" localSheetId="15" hidden="1">#REF!</definedName>
    <definedName name="BLPH4000090" localSheetId="16" hidden="1">#REF!</definedName>
    <definedName name="BLPH4000090" localSheetId="17" hidden="1">#REF!</definedName>
    <definedName name="BLPH4000090" localSheetId="18" hidden="1">#REF!</definedName>
    <definedName name="BLPH4000090" localSheetId="19" hidden="1">#REF!</definedName>
    <definedName name="BLPH4000090" localSheetId="20" hidden="1">#REF!</definedName>
    <definedName name="BLPH4000090" localSheetId="21" hidden="1">#REF!</definedName>
    <definedName name="BLPH4000090" localSheetId="22" hidden="1">#REF!</definedName>
    <definedName name="BLPH4000090" localSheetId="23" hidden="1">#REF!</definedName>
    <definedName name="BLPH4000090" localSheetId="24" hidden="1">#REF!</definedName>
    <definedName name="BLPH4000090" localSheetId="25" hidden="1">#REF!</definedName>
    <definedName name="BLPH4000090" localSheetId="5" hidden="1">#REF!</definedName>
    <definedName name="BLPH4000090" localSheetId="31" hidden="1">#REF!</definedName>
    <definedName name="BLPH4000090" localSheetId="32" hidden="1">#REF!</definedName>
    <definedName name="BLPH4000090" localSheetId="33" hidden="1">#REF!</definedName>
    <definedName name="BLPH4000090" localSheetId="34" hidden="1">#REF!</definedName>
    <definedName name="BLPH4000090" localSheetId="35" hidden="1">#REF!</definedName>
    <definedName name="BLPH4000090" localSheetId="36" hidden="1">#REF!</definedName>
    <definedName name="BLPH4000090" localSheetId="37" hidden="1">#REF!</definedName>
    <definedName name="BLPH4000090" localSheetId="38" hidden="1">#REF!</definedName>
    <definedName name="BLPH4000090" localSheetId="39" hidden="1">#REF!</definedName>
    <definedName name="BLPH4000090" localSheetId="40" hidden="1">#REF!</definedName>
    <definedName name="BLPH4000090" localSheetId="41" hidden="1">#REF!</definedName>
    <definedName name="BLPH4000090" localSheetId="6" hidden="1">#REF!</definedName>
    <definedName name="BLPH4000090" localSheetId="7" hidden="1">#REF!</definedName>
    <definedName name="BLPH4000090" localSheetId="8" hidden="1">#REF!</definedName>
    <definedName name="BLPH4000090" localSheetId="9" hidden="1">#REF!</definedName>
    <definedName name="BLPH4000090" localSheetId="10" hidden="1">#REF!</definedName>
    <definedName name="BLPH4000090" localSheetId="11" hidden="1">#REF!</definedName>
    <definedName name="BLPH4000090" localSheetId="12" hidden="1">#REF!</definedName>
    <definedName name="BLPH4000090" hidden="1">#REF!</definedName>
    <definedName name="BLPH41" hidden="1">'[42]Grafico I.5 C. Neg'!#REF!</definedName>
    <definedName name="BLPH42" hidden="1">'[42]Grafico I.5 C. Neg'!#REF!</definedName>
    <definedName name="BLPH43" hidden="1">'[42]Grafico I.5 C. Neg'!#REF!</definedName>
    <definedName name="BLPH44" hidden="1">'[42]Grafico I.5 C. Neg'!#REF!</definedName>
    <definedName name="BLPH45" hidden="1">'[42]Grafico I.5 C. Neg'!#REF!</definedName>
    <definedName name="BLPH46" hidden="1">'[42]Grafico I.5 C. Neg'!#REF!</definedName>
    <definedName name="BLPH47" hidden="1">'[42]Grafico I.5 C. Neg'!#REF!</definedName>
    <definedName name="BLPH48" hidden="1">'[42]Grafico I.5 C. Neg'!#REF!</definedName>
    <definedName name="BLPH49" hidden="1">'[42]Grafico I.5 C. Neg'!#REF!</definedName>
    <definedName name="BLPH5" localSheetId="13" hidden="1">#REF!</definedName>
    <definedName name="BLPH5" localSheetId="14" hidden="1">#REF!</definedName>
    <definedName name="BLPH5" localSheetId="15" hidden="1">#REF!</definedName>
    <definedName name="BLPH5" localSheetId="16"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localSheetId="21"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5" hidden="1">#REF!</definedName>
    <definedName name="BLPH5" localSheetId="31" hidden="1">#REF!</definedName>
    <definedName name="BLPH5" localSheetId="32" hidden="1">#REF!</definedName>
    <definedName name="BLPH5" localSheetId="33" hidden="1">#REF!</definedName>
    <definedName name="BLPH5" localSheetId="34" hidden="1">#REF!</definedName>
    <definedName name="BLPH5" localSheetId="35" hidden="1">#REF!</definedName>
    <definedName name="BLPH5" localSheetId="36" hidden="1">#REF!</definedName>
    <definedName name="BLPH5" localSheetId="37" hidden="1">#REF!</definedName>
    <definedName name="BLPH5" localSheetId="38" hidden="1">#REF!</definedName>
    <definedName name="BLPH5" localSheetId="39" hidden="1">#REF!</definedName>
    <definedName name="BLPH5" localSheetId="40" hidden="1">#REF!</definedName>
    <definedName name="BLPH5" localSheetId="41" hidden="1">#REF!</definedName>
    <definedName name="BLPH5" localSheetId="6"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hidden="1">'[38]Ex rate bloom'!$M$4</definedName>
    <definedName name="BLPH50" localSheetId="21" hidden="1">'[42]Grafico I.5 C. Neg'!#REF!</definedName>
    <definedName name="BLPH50" hidden="1">'[42]Grafico I.5 C. Neg'!#REF!</definedName>
    <definedName name="BLPH51" localSheetId="21" hidden="1">'[42]Grafico I.5 C. Neg'!#REF!</definedName>
    <definedName name="BLPH51" hidden="1">'[42]Grafico I.5 C. Neg'!#REF!</definedName>
    <definedName name="BLPH52" hidden="1">'[42]Grafico I.5 C. Neg'!$D$5</definedName>
    <definedName name="BLPH53" hidden="1">'[42]Grafico I.5 C. Neg'!#REF!</definedName>
    <definedName name="BLPH54" hidden="1">'[42]Grafico I.5 C. Neg'!#REF!</definedName>
    <definedName name="BLPH55" hidden="1">'[42]Grafico I.5 C. Neg'!#REF!</definedName>
    <definedName name="BLPH56" hidden="1">'[42]Grafico I.5 C. Neg'!#REF!</definedName>
    <definedName name="BLPH57" hidden="1">'[42]Grafico I.5 C. Neg'!#REF!</definedName>
    <definedName name="BLPH58" hidden="1">'[42]Grafico I.5 C. Neg'!#REF!</definedName>
    <definedName name="BLPH59" hidden="1">'[42]Grafico I.5 C. Neg'!#REF!</definedName>
    <definedName name="BLPH6" localSheetId="13" hidden="1">#REF!</definedName>
    <definedName name="BLPH6" localSheetId="14" hidden="1">#REF!</definedName>
    <definedName name="BLPH6" localSheetId="15" hidden="1">#REF!</definedName>
    <definedName name="BLPH6" localSheetId="16" hidden="1">#REF!</definedName>
    <definedName name="BLPH6" localSheetId="17" hidden="1">#REF!</definedName>
    <definedName name="BLPH6" localSheetId="18" hidden="1">#REF!</definedName>
    <definedName name="BLPH6" localSheetId="19" hidden="1">#REF!</definedName>
    <definedName name="BLPH6" localSheetId="20" hidden="1">#REF!</definedName>
    <definedName name="BLPH6" localSheetId="21" hidden="1">#REF!</definedName>
    <definedName name="BLPH6" localSheetId="22" hidden="1">#REF!</definedName>
    <definedName name="BLPH6" localSheetId="23" hidden="1">#REF!</definedName>
    <definedName name="BLPH6" localSheetId="24" hidden="1">#REF!</definedName>
    <definedName name="BLPH6" localSheetId="25" hidden="1">#REF!</definedName>
    <definedName name="BLPH6" localSheetId="5" hidden="1">#REF!</definedName>
    <definedName name="BLPH6" localSheetId="31" hidden="1">#REF!</definedName>
    <definedName name="BLPH6" localSheetId="32" hidden="1">#REF!</definedName>
    <definedName name="BLPH6" localSheetId="33" hidden="1">#REF!</definedName>
    <definedName name="BLPH6" localSheetId="34" hidden="1">#REF!</definedName>
    <definedName name="BLPH6" localSheetId="35" hidden="1">#REF!</definedName>
    <definedName name="BLPH6" localSheetId="36" hidden="1">#REF!</definedName>
    <definedName name="BLPH6" localSheetId="37" hidden="1">#REF!</definedName>
    <definedName name="BLPH6" localSheetId="38" hidden="1">#REF!</definedName>
    <definedName name="BLPH6" localSheetId="39" hidden="1">#REF!</definedName>
    <definedName name="BLPH6" localSheetId="40" hidden="1">#REF!</definedName>
    <definedName name="BLPH6" localSheetId="41" hidden="1">#REF!</definedName>
    <definedName name="BLPH6" localSheetId="6"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hidden="1">'[38]Ex rate bloom'!$P$4</definedName>
    <definedName name="BLPH60" localSheetId="21" hidden="1">'[42]Grafico I.5 C. Neg'!#REF!</definedName>
    <definedName name="BLPH60" hidden="1">'[42]Grafico I.5 C. Neg'!#REF!</definedName>
    <definedName name="BLPH61" localSheetId="21" hidden="1">'[42]Grafico I.5 C. Neg'!#REF!</definedName>
    <definedName name="BLPH61" hidden="1">'[42]Grafico I.5 C. Neg'!#REF!</definedName>
    <definedName name="BLPH62" hidden="1">'[42]Grafico I.5 C. Neg'!#REF!</definedName>
    <definedName name="BLPH63" hidden="1">'[42]Grafico I.5 C. Neg'!#REF!</definedName>
    <definedName name="BLPH64" hidden="1">'[42]Grafico I.5 C. Neg'!#REF!</definedName>
    <definedName name="BLPH66" hidden="1">'[42]Grafico I.5 C. Neg'!#REF!</definedName>
    <definedName name="BLPH67" hidden="1">'[42]Grafico I.5 C. Neg'!#REF!</definedName>
    <definedName name="BLPH68" hidden="1">'[42]Grafico I.5 C. Neg'!#REF!</definedName>
    <definedName name="BLPH69" hidden="1">'[42]Grafico I.5 C. Neg'!#REF!</definedName>
    <definedName name="BLPH7" localSheetId="13" hidden="1">#REF!</definedName>
    <definedName name="BLPH7" localSheetId="14" hidden="1">#REF!</definedName>
    <definedName name="BLPH7" localSheetId="15" hidden="1">#REF!</definedName>
    <definedName name="BLPH7" localSheetId="16" hidden="1">#REF!</definedName>
    <definedName name="BLPH7" localSheetId="17" hidden="1">#REF!</definedName>
    <definedName name="BLPH7" localSheetId="18" hidden="1">#REF!</definedName>
    <definedName name="BLPH7" localSheetId="19" hidden="1">#REF!</definedName>
    <definedName name="BLPH7" localSheetId="20" hidden="1">#REF!</definedName>
    <definedName name="BLPH7" localSheetId="21" hidden="1">#REF!</definedName>
    <definedName name="BLPH7" localSheetId="22" hidden="1">#REF!</definedName>
    <definedName name="BLPH7" localSheetId="23" hidden="1">#REF!</definedName>
    <definedName name="BLPH7" localSheetId="24" hidden="1">#REF!</definedName>
    <definedName name="BLPH7" localSheetId="25" hidden="1">#REF!</definedName>
    <definedName name="BLPH7" localSheetId="5" hidden="1">#REF!</definedName>
    <definedName name="BLPH7" localSheetId="31" hidden="1">#REF!</definedName>
    <definedName name="BLPH7" localSheetId="32" hidden="1">#REF!</definedName>
    <definedName name="BLPH7" localSheetId="33" hidden="1">#REF!</definedName>
    <definedName name="BLPH7" localSheetId="34" hidden="1">#REF!</definedName>
    <definedName name="BLPH7" localSheetId="35" hidden="1">#REF!</definedName>
    <definedName name="BLPH7" localSheetId="36" hidden="1">#REF!</definedName>
    <definedName name="BLPH7" localSheetId="37" hidden="1">#REF!</definedName>
    <definedName name="BLPH7" localSheetId="38" hidden="1">#REF!</definedName>
    <definedName name="BLPH7" localSheetId="39" hidden="1">#REF!</definedName>
    <definedName name="BLPH7" localSheetId="40" hidden="1">#REF!</definedName>
    <definedName name="BLPH7" localSheetId="41" hidden="1">#REF!</definedName>
    <definedName name="BLPH7" localSheetId="6"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hidden="1">'[38]Ex rate bloom'!$S$4</definedName>
    <definedName name="BLPH70" localSheetId="21" hidden="1">'[42]Grafico I.5 C. Neg'!#REF!</definedName>
    <definedName name="BLPH70" hidden="1">'[42]Grafico I.5 C. Neg'!#REF!</definedName>
    <definedName name="BLPH71" localSheetId="21" hidden="1">'[42]Grafico I.5 C. Neg'!#REF!</definedName>
    <definedName name="BLPH71" hidden="1">'[42]Grafico I.5 C. Neg'!#REF!</definedName>
    <definedName name="BLPH72" hidden="1">'[42]Grafico I.5 C. Neg'!#REF!</definedName>
    <definedName name="BLPH73" hidden="1">'[42]Grafico I.5 C. Neg'!#REF!</definedName>
    <definedName name="BLPH74" hidden="1">'[42]Grafico I.5 C. Neg'!#REF!</definedName>
    <definedName name="BLPH8" localSheetId="13" hidden="1">#REF!</definedName>
    <definedName name="BLPH8" localSheetId="14" hidden="1">#REF!</definedName>
    <definedName name="BLPH8" localSheetId="15" hidden="1">#REF!</definedName>
    <definedName name="BLPH8" localSheetId="16" hidden="1">#REF!</definedName>
    <definedName name="BLPH8" localSheetId="17" hidden="1">#REF!</definedName>
    <definedName name="BLPH8" localSheetId="18" hidden="1">#REF!</definedName>
    <definedName name="BLPH8" localSheetId="19" hidden="1">#REF!</definedName>
    <definedName name="BLPH8" localSheetId="20" hidden="1">#REF!</definedName>
    <definedName name="BLPH8" localSheetId="21" hidden="1">#REF!</definedName>
    <definedName name="BLPH8" localSheetId="22" hidden="1">#REF!</definedName>
    <definedName name="BLPH8" localSheetId="23" hidden="1">#REF!</definedName>
    <definedName name="BLPH8" localSheetId="24" hidden="1">#REF!</definedName>
    <definedName name="BLPH8" localSheetId="25" hidden="1">#REF!</definedName>
    <definedName name="BLPH8" localSheetId="5" hidden="1">#REF!</definedName>
    <definedName name="BLPH8" localSheetId="31" hidden="1">#REF!</definedName>
    <definedName name="BLPH8" localSheetId="32" hidden="1">#REF!</definedName>
    <definedName name="BLPH8" localSheetId="33" hidden="1">#REF!</definedName>
    <definedName name="BLPH8" localSheetId="34" hidden="1">#REF!</definedName>
    <definedName name="BLPH8" localSheetId="35" hidden="1">#REF!</definedName>
    <definedName name="BLPH8" localSheetId="36" hidden="1">#REF!</definedName>
    <definedName name="BLPH8" localSheetId="37" hidden="1">#REF!</definedName>
    <definedName name="BLPH8" localSheetId="38" hidden="1">#REF!</definedName>
    <definedName name="BLPH8" localSheetId="39" hidden="1">#REF!</definedName>
    <definedName name="BLPH8" localSheetId="40" hidden="1">#REF!</definedName>
    <definedName name="BLPH8" localSheetId="41" hidden="1">#REF!</definedName>
    <definedName name="BLPH8" localSheetId="6"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hidden="1">'[44]Ex rate bloom'!$V$4</definedName>
    <definedName name="BLPH88" hidden="1">[41]SpotExchangeRates!$D$10</definedName>
    <definedName name="BLPH9" hidden="1">'[39]Base Comm'!$S$31</definedName>
    <definedName name="BLPH90" hidden="1">[41]SpotExchangeRates!$E$10</definedName>
    <definedName name="BLPH91" hidden="1">[41]SpotExchangeRates!$F$10</definedName>
    <definedName name="BLPH94" hidden="1">[41]SpotExchangeRates!$G$10</definedName>
    <definedName name="BLPH95" hidden="1">[41]SpotExchangeRates!$H$10</definedName>
    <definedName name="BLPH96" hidden="1">[41]SpotExchangeRates!$I$10</definedName>
    <definedName name="BLPHo" localSheetId="21" hidden="1">#REF!</definedName>
    <definedName name="BLPHo" hidden="1">#REF!</definedName>
    <definedName name="BoxPlot">"BoxPlot"</definedName>
    <definedName name="Bubble">"Bubble"</definedName>
    <definedName name="C_2" localSheetId="0">#REF!</definedName>
    <definedName name="C_2" localSheetId="3">#REF!</definedName>
    <definedName name="C_2" localSheetId="13">#REF!</definedName>
    <definedName name="C_2" localSheetId="14">#REF!</definedName>
    <definedName name="C_2" localSheetId="15">#REF!</definedName>
    <definedName name="C_2" localSheetId="16">#REF!</definedName>
    <definedName name="C_2" localSheetId="17">#REF!</definedName>
    <definedName name="C_2" localSheetId="18">#REF!</definedName>
    <definedName name="C_2" localSheetId="19">#REF!</definedName>
    <definedName name="C_2" localSheetId="20">#REF!</definedName>
    <definedName name="C_2" localSheetId="21">#REF!</definedName>
    <definedName name="C_2" localSheetId="22">#REF!</definedName>
    <definedName name="C_2" localSheetId="23">#REF!</definedName>
    <definedName name="C_2" localSheetId="24">#REF!</definedName>
    <definedName name="C_2" localSheetId="25">#REF!</definedName>
    <definedName name="C_2" localSheetId="5">#REF!</definedName>
    <definedName name="C_2" localSheetId="39">#REF!</definedName>
    <definedName name="C_2" localSheetId="40">#REF!</definedName>
    <definedName name="C_2" localSheetId="41">#REF!</definedName>
    <definedName name="C_2" localSheetId="6">#REF!</definedName>
    <definedName name="C_2" localSheetId="7">#REF!</definedName>
    <definedName name="C_2" localSheetId="8">#REF!</definedName>
    <definedName name="C_2" localSheetId="9">#REF!</definedName>
    <definedName name="C_2" localSheetId="10">#REF!</definedName>
    <definedName name="C_2" localSheetId="11">#REF!</definedName>
    <definedName name="C_2" localSheetId="12">#REF!</definedName>
    <definedName name="C_2">#REF!</definedName>
    <definedName name="calamidad" localSheetId="21" hidden="1">#REF!</definedName>
    <definedName name="calamidad" hidden="1">#REF!</definedName>
    <definedName name="Candlestick">"Candlestick"</definedName>
    <definedName name="CAP" localSheetId="0">#REF!</definedName>
    <definedName name="CAP" localSheetId="3">#REF!</definedName>
    <definedName name="CAP" localSheetId="13">[45]BASE!$A$64:$W$71</definedName>
    <definedName name="CAP" localSheetId="14">[45]BASE!$A$64:$W$71</definedName>
    <definedName name="CAP" localSheetId="15">[45]BASE!$A$64:$W$71</definedName>
    <definedName name="CAP" localSheetId="16">[45]BASE!$A$64:$W$71</definedName>
    <definedName name="CAP" localSheetId="17">[45]BASE!$A$64:$W$71</definedName>
    <definedName name="CAP" localSheetId="18">[45]BASE!$A$64:$W$71</definedName>
    <definedName name="CAP" localSheetId="19">[45]BASE!$A$64:$W$71</definedName>
    <definedName name="CAP" localSheetId="20">[45]BASE!$A$64:$W$71</definedName>
    <definedName name="CAP" localSheetId="21">[45]BASE!$A$64:$W$71</definedName>
    <definedName name="CAP" localSheetId="22">[45]BASE!$A$64:$W$71</definedName>
    <definedName name="CAP" localSheetId="23">[45]BASE!$A$64:$W$71</definedName>
    <definedName name="CAP" localSheetId="24">[45]BASE!$A$64:$W$71</definedName>
    <definedName name="CAP" localSheetId="25">[45]BASE!$A$64:$W$71</definedName>
    <definedName name="CAP" localSheetId="5">#REF!</definedName>
    <definedName name="CAP" localSheetId="39">[45]BASE!$A$64:$W$71</definedName>
    <definedName name="CAP" localSheetId="40">[45]BASE!$A$64:$W$71</definedName>
    <definedName name="CAP" localSheetId="41">[45]BASE!$A$64:$W$71</definedName>
    <definedName name="CAP" localSheetId="6">#REF!</definedName>
    <definedName name="CAP" localSheetId="7">#REF!</definedName>
    <definedName name="CAP" localSheetId="8">#REF!</definedName>
    <definedName name="CAP" localSheetId="9">#REF!</definedName>
    <definedName name="CAP" localSheetId="10">#REF!</definedName>
    <definedName name="CAP" localSheetId="11">#REF!</definedName>
    <definedName name="CAP" localSheetId="12">#REF!</definedName>
    <definedName name="CAP">#REF!</definedName>
    <definedName name="ccc" localSheetId="21" hidden="1">#REF!</definedName>
    <definedName name="ccc" hidden="1">#REF!</definedName>
    <definedName name="ccx" localSheetId="21" hidden="1">#REF!</definedName>
    <definedName name="ccx" hidden="1">#REF!</definedName>
    <definedName name="cdbdfb" localSheetId="21" hidden="1">'[46]Grafico I.5 C. Neg'!#REF!</definedName>
    <definedName name="cdbdfb" hidden="1">'[46]Grafico I.5 C. Neg'!#REF!</definedName>
    <definedName name="CFC" localSheetId="0">#REF!</definedName>
    <definedName name="CFC" localSheetId="3">#REF!</definedName>
    <definedName name="CFC" localSheetId="5">#REF!</definedName>
    <definedName name="CFC" localSheetId="39">#REF!</definedName>
    <definedName name="CFC" localSheetId="40">#REF!</definedName>
    <definedName name="CFC" localSheetId="41">#REF!</definedName>
    <definedName name="CFC" localSheetId="6">#REF!</definedName>
    <definedName name="CFC" localSheetId="7">#REF!</definedName>
    <definedName name="CFC" localSheetId="8">#REF!</definedName>
    <definedName name="CFC" localSheetId="9">#REF!</definedName>
    <definedName name="CFC" localSheetId="10">#REF!</definedName>
    <definedName name="CFC" localSheetId="11">#REF!</definedName>
    <definedName name="CFC" localSheetId="12">#REF!</definedName>
    <definedName name="CFC">#REF!</definedName>
    <definedName name="char20" hidden="1">'[47]Savings &amp; Invest.'!$M$5</definedName>
    <definedName name="Chart">"Chart"</definedName>
    <definedName name="chart19" hidden="1">[48]C!$P$428:$T$428</definedName>
    <definedName name="chart27" hidden="1">0</definedName>
    <definedName name="chart28" hidden="1">0</definedName>
    <definedName name="chart35" hidden="1">'[47]Savings &amp; Invest.'!$M$5:$T$5</definedName>
    <definedName name="chart9" hidden="1">[49]CPIINDEX!$B$263:$B$310</definedName>
    <definedName name="ChartImage">"ChartImage"</definedName>
    <definedName name="Charts.Group1" localSheetId="0">#REF!</definedName>
    <definedName name="Charts.Group1" localSheetId="3">#REF!</definedName>
    <definedName name="Charts.Group1">#REF!</definedName>
    <definedName name="Charts.Group2" localSheetId="0">#REF!</definedName>
    <definedName name="Charts.Group2" localSheetId="3">#REF!</definedName>
    <definedName name="Charts.Group2">#REF!</definedName>
    <definedName name="Chartsik" hidden="1">[50]REER!$I$53:$AM$53</definedName>
    <definedName name="ColumnRange">"ColumnRange"</definedName>
    <definedName name="conceptindex.DMX" localSheetId="0">OFFSET(#REF!,,,COUNTA(#REF!),)</definedName>
    <definedName name="conceptindex.DMX" localSheetId="3">OFFSET(#REF!,,,COUNTA(#REF!),)</definedName>
    <definedName name="conceptindex.DMX">OFFSET(#REF!,,,COUNTA(#REF!),)</definedName>
    <definedName name="conceptIndex.EcData" localSheetId="0">OFFSET(#REF!,,,COUNTA(#REF!),)</definedName>
    <definedName name="conceptIndex.EcData" localSheetId="3">OFFSET(#REF!,,,COUNTA(#REF!),)</definedName>
    <definedName name="conceptIndex.EcData">OFFSET(#REF!,,,COUNTA(#REF!),)</definedName>
    <definedName name="conceptIndex.Ecos" localSheetId="0">OFFSET(#REF!,,,COUNTA(#REF!),)</definedName>
    <definedName name="conceptIndex.Ecos" localSheetId="3">OFFSET(#REF!,,,COUNTA(#REF!),)</definedName>
    <definedName name="conceptIndex.Ecos">OFFSET(#REF!,,,COUNTA(#REF!),)</definedName>
    <definedName name="Cooperativas" localSheetId="0">#REF!</definedName>
    <definedName name="Cooperativas" localSheetId="3">#REF!</definedName>
    <definedName name="Cooperativas" localSheetId="5">#REF!</definedName>
    <definedName name="Cooperativas" localSheetId="39">#REF!</definedName>
    <definedName name="Cooperativas" localSheetId="40">#REF!</definedName>
    <definedName name="Cooperativas" localSheetId="41">#REF!</definedName>
    <definedName name="Cooperativas" localSheetId="6">#REF!</definedName>
    <definedName name="Cooperativas" localSheetId="7">#REF!</definedName>
    <definedName name="Cooperativas" localSheetId="8">#REF!</definedName>
    <definedName name="Cooperativas" localSheetId="9">#REF!</definedName>
    <definedName name="Cooperativas" localSheetId="10">#REF!</definedName>
    <definedName name="Cooperativas" localSheetId="11">#REF!</definedName>
    <definedName name="Cooperativas" localSheetId="12">#REF!</definedName>
    <definedName name="Cooperativas">#REF!</definedName>
    <definedName name="countrycount">OFFSET([51]CountryReference!$C$3,,,COUNTA([51]CountryReference!$C:$C)-1,)</definedName>
    <definedName name="coupon">[52]Optimizacion!$G$2:$G$5</definedName>
    <definedName name="CPAData">OFFSET([51]CPAData!$D$1,,,COUNTA([51]CPAData!$D:$D),COUNTA([51]CPAData!$1:$1)-1)</definedName>
    <definedName name="criterioCuenta" localSheetId="26">#REF!</definedName>
    <definedName name="criterioCuenta">#REF!</definedName>
    <definedName name="criterioEntidad" localSheetId="26">#REF!</definedName>
    <definedName name="criterioEntidad">#REF!</definedName>
    <definedName name="criteriosCuentasSuma" localSheetId="26">#REF!</definedName>
    <definedName name="criteriosCuentasSuma">#REF!</definedName>
    <definedName name="cupos_grafico1" localSheetId="0">OFFSET(#REF!,0,0,1,COUNTA(#REF!)-1)</definedName>
    <definedName name="cupos_grafico1" localSheetId="3">OFFSET(#REF!,0,0,1,COUNTA(#REF!)-1)</definedName>
    <definedName name="cupos_grafico1" localSheetId="5">OFFSET(#REF!,0,0,1,COUNTA(#REF!)-1)</definedName>
    <definedName name="cupos_grafico1" localSheetId="39">OFFSET(#REF!,0,0,1,COUNTA(#REF!)-1)</definedName>
    <definedName name="cupos_grafico1" localSheetId="40">OFFSET(#REF!,0,0,1,COUNTA(#REF!)-1)</definedName>
    <definedName name="cupos_grafico1" localSheetId="41">OFFSET(#REF!,0,0,1,COUNTA(#REF!)-1)</definedName>
    <definedName name="cupos_grafico1" localSheetId="6">OFFSET(#REF!,0,0,1,COUNTA(#REF!)-1)</definedName>
    <definedName name="cupos_grafico1" localSheetId="7">OFFSET(#REF!,0,0,1,COUNTA(#REF!)-1)</definedName>
    <definedName name="cupos_grafico1" localSheetId="8">OFFSET(#REF!,0,0,1,COUNTA(#REF!)-1)</definedName>
    <definedName name="cupos_grafico1" localSheetId="9">OFFSET(#REF!,0,0,1,COUNTA(#REF!)-1)</definedName>
    <definedName name="cupos_grafico1" localSheetId="10">OFFSET(#REF!,0,0,1,COUNTA(#REF!)-1)</definedName>
    <definedName name="cupos_grafico1" localSheetId="11">OFFSET(#REF!,0,0,1,COUNTA(#REF!)-1)</definedName>
    <definedName name="cupos_grafico1" localSheetId="12">OFFSET(#REF!,0,0,1,COUNTA(#REF!)-1)</definedName>
    <definedName name="cupos_grafico1">OFFSET(#REF!,0,0,1,COUNTA(#REF!)-1)</definedName>
    <definedName name="Cwvu.Print." hidden="1">[53]Indic!$A$109:$IV$109,[53]Indic!$A$196:$IV$197,[53]Indic!$A$208:$IV$209,[53]Indic!$A$217:$IV$218</definedName>
    <definedName name="Cwvu.sa97." hidden="1">[54]Rev!$A$23:$IV$26,[54]Rev!$A$37:$IV$38</definedName>
    <definedName name="d" localSheetId="21">'[36]Gráfico Aseg 7'!#REF!</definedName>
    <definedName name="d">'[36]Gráfico Aseg 7'!#REF!</definedName>
    <definedName name="D_2" localSheetId="0">#REF!</definedName>
    <definedName name="D_2" localSheetId="3">#REF!</definedName>
    <definedName name="D_2" localSheetId="13">#REF!</definedName>
    <definedName name="D_2" localSheetId="14">#REF!</definedName>
    <definedName name="D_2" localSheetId="15">#REF!</definedName>
    <definedName name="D_2" localSheetId="16">#REF!</definedName>
    <definedName name="D_2" localSheetId="17">#REF!</definedName>
    <definedName name="D_2" localSheetId="18">#REF!</definedName>
    <definedName name="D_2" localSheetId="19">#REF!</definedName>
    <definedName name="D_2" localSheetId="20">#REF!</definedName>
    <definedName name="D_2" localSheetId="21">#REF!</definedName>
    <definedName name="D_2" localSheetId="22">#REF!</definedName>
    <definedName name="D_2" localSheetId="23">#REF!</definedName>
    <definedName name="D_2" localSheetId="24">#REF!</definedName>
    <definedName name="D_2" localSheetId="25">#REF!</definedName>
    <definedName name="D_2" localSheetId="5">#REF!</definedName>
    <definedName name="D_2" localSheetId="39">#REF!</definedName>
    <definedName name="D_2" localSheetId="40">#REF!</definedName>
    <definedName name="D_2" localSheetId="41">#REF!</definedName>
    <definedName name="D_2" localSheetId="6">#REF!</definedName>
    <definedName name="D_2" localSheetId="7">#REF!</definedName>
    <definedName name="D_2" localSheetId="8">#REF!</definedName>
    <definedName name="D_2" localSheetId="9">#REF!</definedName>
    <definedName name="D_2" localSheetId="10">#REF!</definedName>
    <definedName name="D_2" localSheetId="11">#REF!</definedName>
    <definedName name="D_2" localSheetId="12">#REF!</definedName>
    <definedName name="D_2">#REF!</definedName>
    <definedName name="dasd" localSheetId="0">#REF!</definedName>
    <definedName name="dasd" localSheetId="3">#REF!</definedName>
    <definedName name="dasd" localSheetId="5">#REF!</definedName>
    <definedName name="dasd" localSheetId="39">'[36]Gráfico Aseg 7'!#REF!</definedName>
    <definedName name="dasd" localSheetId="40">'[36]Gráfico Aseg 7'!#REF!</definedName>
    <definedName name="dasd" localSheetId="41">'[36]Gráfico Aseg 7'!#REF!</definedName>
    <definedName name="dasd" localSheetId="6">#REF!</definedName>
    <definedName name="dasd" localSheetId="7">#REF!</definedName>
    <definedName name="dasd" localSheetId="8">#REF!</definedName>
    <definedName name="dasd" localSheetId="9">#REF!</definedName>
    <definedName name="dasd" localSheetId="10">#REF!</definedName>
    <definedName name="dasd" localSheetId="11">#REF!</definedName>
    <definedName name="dasd" localSheetId="12">#REF!</definedName>
    <definedName name="dasd">#REF!</definedName>
    <definedName name="dasd3wqeqas" localSheetId="21" hidden="1">#REF!</definedName>
    <definedName name="dasd3wqeqas" hidden="1">#REF!</definedName>
    <definedName name="data">[34]Data!$A$1:$EO$100</definedName>
    <definedName name="ddad" localSheetId="14" hidden="1">{"'Inversión Extranjera'!$A$1:$AG$74","'Inversión Extranjera'!$G$7:$AF$61"}</definedName>
    <definedName name="ddad" localSheetId="15" hidden="1">{"'Inversión Extranjera'!$A$1:$AG$74","'Inversión Extranjera'!$G$7:$AF$61"}</definedName>
    <definedName name="ddad" localSheetId="16" hidden="1">{"'Inversión Extranjera'!$A$1:$AG$74","'Inversión Extranjera'!$G$7:$AF$61"}</definedName>
    <definedName name="ddad" localSheetId="17" hidden="1">{"'Inversión Extranjera'!$A$1:$AG$74","'Inversión Extranjera'!$G$7:$AF$61"}</definedName>
    <definedName name="ddad" localSheetId="18" hidden="1">{"'Inversión Extranjera'!$A$1:$AG$74","'Inversión Extranjera'!$G$7:$AF$61"}</definedName>
    <definedName name="ddad" localSheetId="19" hidden="1">{"'Inversión Extranjera'!$A$1:$AG$74","'Inversión Extranjera'!$G$7:$AF$61"}</definedName>
    <definedName name="ddad" localSheetId="20" hidden="1">{"'Inversión Extranjera'!$A$1:$AG$74","'Inversión Extranjera'!$G$7:$AF$61"}</definedName>
    <definedName name="ddad" localSheetId="21" hidden="1">{"'Inversión Extranjera'!$A$1:$AG$74","'Inversión Extranjera'!$G$7:$AF$61"}</definedName>
    <definedName name="ddad" localSheetId="22" hidden="1">{"'Inversión Extranjera'!$A$1:$AG$74","'Inversión Extranjera'!$G$7:$AF$61"}</definedName>
    <definedName name="ddad" localSheetId="23" hidden="1">{"'Inversión Extranjera'!$A$1:$AG$74","'Inversión Extranjera'!$G$7:$AF$61"}</definedName>
    <definedName name="ddad" localSheetId="24" hidden="1">{"'Inversión Extranjera'!$A$1:$AG$74","'Inversión Extranjera'!$G$7:$AF$61"}</definedName>
    <definedName name="ddad" localSheetId="25" hidden="1">{"'Inversión Extranjera'!$A$1:$AG$74","'Inversión Extranjera'!$G$7:$AF$61"}</definedName>
    <definedName name="ddad" hidden="1">{"'Inversión Extranjera'!$A$1:$AG$74","'Inversión Extranjera'!$G$7:$AF$61"}</definedName>
    <definedName name="ddda" localSheetId="14"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7" hidden="1">{"'Inversión Extranjera'!$A$1:$AG$74","'Inversión Extranjera'!$G$7:$AF$61"}</definedName>
    <definedName name="ddda" localSheetId="18" hidden="1">{"'Inversión Extranjera'!$A$1:$AG$74","'Inversión Extranjera'!$G$7:$AF$61"}</definedName>
    <definedName name="ddda" localSheetId="19"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22" hidden="1">{"'Inversión Extranjera'!$A$1:$AG$74","'Inversión Extranjera'!$G$7:$AF$61"}</definedName>
    <definedName name="ddda" localSheetId="23" hidden="1">{"'Inversión Extranjera'!$A$1:$AG$74","'Inversión Extranjera'!$G$7:$AF$61"}</definedName>
    <definedName name="ddda" localSheetId="24" hidden="1">{"'Inversión Extranjera'!$A$1:$AG$74","'Inversión Extranjera'!$G$7:$AF$61"}</definedName>
    <definedName name="ddda" localSheetId="25" hidden="1">{"'Inversión Extranjera'!$A$1:$AG$74","'Inversión Extranjera'!$G$7:$AF$61"}</definedName>
    <definedName name="ddda" hidden="1">{"'Inversión Extranjera'!$A$1:$AG$74","'Inversión Extranjera'!$G$7:$AF$61"}</definedName>
    <definedName name="de" localSheetId="14"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7" hidden="1">{"Calculations",#N/A,FALSE,"Sheet1";"Charts 1",#N/A,FALSE,"Sheet1";"Charts 2",#N/A,FALSE,"Sheet1";"Charts 3",#N/A,FALSE,"Sheet1";"Charts 4",#N/A,FALSE,"Sheet1";"Raw Data",#N/A,FALSE,"Sheet1"}</definedName>
    <definedName name="de" localSheetId="18"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2"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7" hidden="1">{"Calculations",#N/A,FALSE,"Sheet1";"Charts 1",#N/A,FALSE,"Sheet1";"Charts 2",#N/A,FALSE,"Sheet1";"Charts 3",#N/A,FALSE,"Sheet1";"Charts 4",#N/A,FALSE,"Sheet1";"Raw Data",#N/A,FALSE,"Sheet1"}</definedName>
    <definedName name="dee" localSheetId="18"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0" hidden="1">#REF!</definedName>
    <definedName name="dfFAdfaF" localSheetId="21" hidden="1">#REF!</definedName>
    <definedName name="dfFAdfaF" hidden="1">#REF!</definedName>
    <definedName name="dfhdyjdrtgh" localSheetId="20" hidden="1">#REF!</definedName>
    <definedName name="dfhdyjdrtgh" localSheetId="21" hidden="1">#REF!</definedName>
    <definedName name="dfhdyjdrtgh" hidden="1">#REF!</definedName>
    <definedName name="Dgfasgf" localSheetId="21">#REF!</definedName>
    <definedName name="Dgfasgf">#REF!</definedName>
    <definedName name="dhjdhjg" localSheetId="20" hidden="1">#REF!</definedName>
    <definedName name="dhjdhjg" localSheetId="21" hidden="1">#REF!</definedName>
    <definedName name="dhjdhjg" hidden="1">#REF!</definedName>
    <definedName name="DME_Dirty" hidden="1">"False"</definedName>
    <definedName name="DME_LocalFile" hidden="1">"True"</definedName>
    <definedName name="Dumbbell">"Dumbbell"</definedName>
    <definedName name="duro" hidden="1">[55]A!$B$11:$B$11</definedName>
    <definedName name="dvds" localSheetId="14" hidden="1">{"'Inversión Extranjera'!$A$1:$AG$74","'Inversión Extranjera'!$G$7:$AF$61"}</definedName>
    <definedName name="dvds" localSheetId="15" hidden="1">{"'Inversión Extranjera'!$A$1:$AG$74","'Inversión Extranjera'!$G$7:$AF$61"}</definedName>
    <definedName name="dvds" localSheetId="16" hidden="1">{"'Inversión Extranjera'!$A$1:$AG$74","'Inversión Extranjera'!$G$7:$AF$61"}</definedName>
    <definedName name="dvds" localSheetId="17" hidden="1">{"'Inversión Extranjera'!$A$1:$AG$74","'Inversión Extranjera'!$G$7:$AF$61"}</definedName>
    <definedName name="dvds" localSheetId="18" hidden="1">{"'Inversión Extranjera'!$A$1:$AG$74","'Inversión Extranjera'!$G$7:$AF$61"}</definedName>
    <definedName name="dvds" localSheetId="19" hidden="1">{"'Inversión Extranjera'!$A$1:$AG$74","'Inversión Extranjera'!$G$7:$AF$61"}</definedName>
    <definedName name="dvds" localSheetId="20" hidden="1">{"'Inversión Extranjera'!$A$1:$AG$74","'Inversión Extranjera'!$G$7:$AF$61"}</definedName>
    <definedName name="dvds" localSheetId="21" hidden="1">{"'Inversión Extranjera'!$A$1:$AG$74","'Inversión Extranjera'!$G$7:$AF$61"}</definedName>
    <definedName name="dvds" localSheetId="22" hidden="1">{"'Inversión Extranjera'!$A$1:$AG$74","'Inversión Extranjera'!$G$7:$AF$61"}</definedName>
    <definedName name="dvds" localSheetId="23" hidden="1">{"'Inversión Extranjera'!$A$1:$AG$74","'Inversión Extranjera'!$G$7:$AF$61"}</definedName>
    <definedName name="dvds" localSheetId="24" hidden="1">{"'Inversión Extranjera'!$A$1:$AG$74","'Inversión Extranjera'!$G$7:$AF$61"}</definedName>
    <definedName name="dvds" localSheetId="25" hidden="1">{"'Inversión Extranjera'!$A$1:$AG$74","'Inversión Extranjera'!$G$7:$AF$61"}</definedName>
    <definedName name="dvds" hidden="1">{"'Inversión Extranjera'!$A$1:$AG$74","'Inversión Extranjera'!$G$7:$AF$61"}</definedName>
    <definedName name="dyj" localSheetId="20" hidden="1">#REF!</definedName>
    <definedName name="dyj" localSheetId="21" hidden="1">#REF!</definedName>
    <definedName name="dyj" hidden="1">#REF!</definedName>
    <definedName name="dyjdtjdt" localSheetId="20" hidden="1">#REF!</definedName>
    <definedName name="dyjdtjdt" localSheetId="21" hidden="1">#REF!</definedName>
    <definedName name="dyjdtjdt" hidden="1">#REF!</definedName>
    <definedName name="e" localSheetId="14" hidden="1">{"'Inversión Extranjera'!$A$1:$AG$74","'Inversión Extranjera'!$G$7:$AF$61"}</definedName>
    <definedName name="e" localSheetId="15" hidden="1">{"'Inversión Extranjera'!$A$1:$AG$74","'Inversión Extranjera'!$G$7:$AF$61"}</definedName>
    <definedName name="e" localSheetId="16" hidden="1">{"'Inversión Extranjera'!$A$1:$AG$74","'Inversión Extranjera'!$G$7:$AF$61"}</definedName>
    <definedName name="e" localSheetId="17" hidden="1">{"'Inversión Extranjera'!$A$1:$AG$74","'Inversión Extranjera'!$G$7:$AF$61"}</definedName>
    <definedName name="e" localSheetId="18" hidden="1">{"'Inversión Extranjera'!$A$1:$AG$74","'Inversión Extranjera'!$G$7:$AF$61"}</definedName>
    <definedName name="e" localSheetId="19" hidden="1">{"'Inversión Extranjera'!$A$1:$AG$74","'Inversión Extranjera'!$G$7:$AF$61"}</definedName>
    <definedName name="e" localSheetId="20" hidden="1">{"'Inversión Extranjera'!$A$1:$AG$74","'Inversión Extranjera'!$G$7:$AF$61"}</definedName>
    <definedName name="e" localSheetId="21" hidden="1">{"'Inversión Extranjera'!$A$1:$AG$74","'Inversión Extranjera'!$G$7:$AF$61"}</definedName>
    <definedName name="e" localSheetId="22" hidden="1">{"'Inversión Extranjera'!$A$1:$AG$74","'Inversión Extranjera'!$G$7:$AF$61"}</definedName>
    <definedName name="e" localSheetId="23" hidden="1">{"'Inversión Extranjera'!$A$1:$AG$74","'Inversión Extranjera'!$G$7:$AF$61"}</definedName>
    <definedName name="e" localSheetId="24" hidden="1">{"'Inversión Extranjera'!$A$1:$AG$74","'Inversión Extranjera'!$G$7:$AF$61"}</definedName>
    <definedName name="e" localSheetId="25" hidden="1">{"'Inversión Extranjera'!$A$1:$AG$74","'Inversión Extranjera'!$G$7:$AF$61"}</definedName>
    <definedName name="e" hidden="1">{"'Inversión Extranjera'!$A$1:$AG$74","'Inversión Extranjera'!$G$7:$AF$61"}</definedName>
    <definedName name="E_2" localSheetId="0">#REF!</definedName>
    <definedName name="E_2" localSheetId="3">#REF!</definedName>
    <definedName name="E_2" localSheetId="13">#REF!</definedName>
    <definedName name="E_2" localSheetId="14">#REF!</definedName>
    <definedName name="E_2" localSheetId="15">#REF!</definedName>
    <definedName name="E_2" localSheetId="16">#REF!</definedName>
    <definedName name="E_2" localSheetId="17">#REF!</definedName>
    <definedName name="E_2" localSheetId="18">#REF!</definedName>
    <definedName name="E_2" localSheetId="19">#REF!</definedName>
    <definedName name="E_2" localSheetId="20">#REF!</definedName>
    <definedName name="E_2" localSheetId="21">#REF!</definedName>
    <definedName name="E_2" localSheetId="22">#REF!</definedName>
    <definedName name="E_2" localSheetId="23">#REF!</definedName>
    <definedName name="E_2" localSheetId="24">#REF!</definedName>
    <definedName name="E_2" localSheetId="25">#REF!</definedName>
    <definedName name="E_2" localSheetId="5">#REF!</definedName>
    <definedName name="E_2" localSheetId="39">#REF!</definedName>
    <definedName name="E_2" localSheetId="40">#REF!</definedName>
    <definedName name="E_2" localSheetId="41">#REF!</definedName>
    <definedName name="E_2" localSheetId="6">#REF!</definedName>
    <definedName name="E_2" localSheetId="7">#REF!</definedName>
    <definedName name="E_2" localSheetId="8">#REF!</definedName>
    <definedName name="E_2" localSheetId="9">#REF!</definedName>
    <definedName name="E_2" localSheetId="10">#REF!</definedName>
    <definedName name="E_2" localSheetId="11">#REF!</definedName>
    <definedName name="E_2" localSheetId="12">#REF!</definedName>
    <definedName name="E_2">#REF!</definedName>
    <definedName name="eedfsdf" localSheetId="21" hidden="1">#REF!</definedName>
    <definedName name="eedfsdf" hidden="1">#REF!</definedName>
    <definedName name="entities">[34]Glosario!$D$1:$F$15</definedName>
    <definedName name="err" localSheetId="21" hidden="1">#REF!</definedName>
    <definedName name="err" hidden="1">#REF!</definedName>
    <definedName name="errrr" localSheetId="20" hidden="1">#REF!</definedName>
    <definedName name="errrr" localSheetId="21" hidden="1">#REF!</definedName>
    <definedName name="errrr" hidden="1">#REF!</definedName>
    <definedName name="esfdaqd" localSheetId="20" hidden="1">#REF!</definedName>
    <definedName name="esfdaqd" localSheetId="21" hidden="1">#REF!</definedName>
    <definedName name="esfdaqd" hidden="1">#REF!</definedName>
    <definedName name="F_2" localSheetId="0">#REF!</definedName>
    <definedName name="F_2" localSheetId="3">#REF!</definedName>
    <definedName name="F_2" localSheetId="13">#REF!</definedName>
    <definedName name="F_2" localSheetId="14">#REF!</definedName>
    <definedName name="F_2" localSheetId="15">#REF!</definedName>
    <definedName name="F_2" localSheetId="16">#REF!</definedName>
    <definedName name="F_2" localSheetId="17">#REF!</definedName>
    <definedName name="F_2" localSheetId="18">#REF!</definedName>
    <definedName name="F_2" localSheetId="19">#REF!</definedName>
    <definedName name="F_2" localSheetId="20">#REF!</definedName>
    <definedName name="F_2" localSheetId="21">#REF!</definedName>
    <definedName name="F_2" localSheetId="22">#REF!</definedName>
    <definedName name="F_2" localSheetId="23">#REF!</definedName>
    <definedName name="F_2" localSheetId="24">#REF!</definedName>
    <definedName name="F_2" localSheetId="25">#REF!</definedName>
    <definedName name="F_2" localSheetId="5">#REF!</definedName>
    <definedName name="F_2" localSheetId="39">#REF!</definedName>
    <definedName name="F_2" localSheetId="40">#REF!</definedName>
    <definedName name="F_2" localSheetId="41">#REF!</definedName>
    <definedName name="F_2" localSheetId="6">#REF!</definedName>
    <definedName name="F_2" localSheetId="7">#REF!</definedName>
    <definedName name="F_2" localSheetId="8">#REF!</definedName>
    <definedName name="F_2" localSheetId="9">#REF!</definedName>
    <definedName name="F_2" localSheetId="10">#REF!</definedName>
    <definedName name="F_2" localSheetId="11">#REF!</definedName>
    <definedName name="F_2" localSheetId="12">#REF!</definedName>
    <definedName name="F_2">#REF!</definedName>
    <definedName name="F_3" localSheetId="20">#REF!</definedName>
    <definedName name="F_3" localSheetId="21">#REF!</definedName>
    <definedName name="F_3">#REF!</definedName>
    <definedName name="faasd" localSheetId="14"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7" hidden="1">{"Calculations",#N/A,FALSE,"Sheet1";"Charts 1",#N/A,FALSE,"Sheet1";"Charts 2",#N/A,FALSE,"Sheet1";"Charts 3",#N/A,FALSE,"Sheet1";"Charts 4",#N/A,FALSE,"Sheet1";"Raw Data",#N/A,FALSE,"Sheet1"}</definedName>
    <definedName name="faasd" localSheetId="18"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2"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0" hidden="1">#REF!</definedName>
    <definedName name="fdFsdf" localSheetId="21" hidden="1">#REF!</definedName>
    <definedName name="fdFsdf" hidden="1">#REF!</definedName>
    <definedName name="fdgdgd" localSheetId="14" hidden="1">{"'Inversión Extranjera'!$A$1:$AG$74","'Inversión Extranjera'!$G$7:$AF$61"}</definedName>
    <definedName name="fdgdgd" localSheetId="15" hidden="1">{"'Inversión Extranjera'!$A$1:$AG$74","'Inversión Extranjera'!$G$7:$AF$61"}</definedName>
    <definedName name="fdgdgd" localSheetId="16" hidden="1">{"'Inversión Extranjera'!$A$1:$AG$74","'Inversión Extranjera'!$G$7:$AF$61"}</definedName>
    <definedName name="fdgdgd" localSheetId="17" hidden="1">{"'Inversión Extranjera'!$A$1:$AG$74","'Inversión Extranjera'!$G$7:$AF$61"}</definedName>
    <definedName name="fdgdgd" localSheetId="18" hidden="1">{"'Inversión Extranjera'!$A$1:$AG$74","'Inversión Extranjera'!$G$7:$AF$61"}</definedName>
    <definedName name="fdgdgd" localSheetId="19" hidden="1">{"'Inversión Extranjera'!$A$1:$AG$74","'Inversión Extranjera'!$G$7:$AF$61"}</definedName>
    <definedName name="fdgdgd" localSheetId="20" hidden="1">{"'Inversión Extranjera'!$A$1:$AG$74","'Inversión Extranjera'!$G$7:$AF$61"}</definedName>
    <definedName name="fdgdgd" localSheetId="21" hidden="1">{"'Inversión Extranjera'!$A$1:$AG$74","'Inversión Extranjera'!$G$7:$AF$61"}</definedName>
    <definedName name="fdgdgd" localSheetId="22" hidden="1">{"'Inversión Extranjera'!$A$1:$AG$74","'Inversión Extranjera'!$G$7:$AF$61"}</definedName>
    <definedName name="fdgdgd" localSheetId="23" hidden="1">{"'Inversión Extranjera'!$A$1:$AG$74","'Inversión Extranjera'!$G$7:$AF$61"}</definedName>
    <definedName name="fdgdgd" localSheetId="24" hidden="1">{"'Inversión Extranjera'!$A$1:$AG$74","'Inversión Extranjera'!$G$7:$AF$61"}</definedName>
    <definedName name="fdgdgd" localSheetId="25" hidden="1">{"'Inversión Extranjera'!$A$1:$AG$74","'Inversión Extranjera'!$G$7:$AF$61"}</definedName>
    <definedName name="fdgdgd" hidden="1">{"'Inversión Extranjera'!$A$1:$AG$74","'Inversión Extranjera'!$G$7:$AF$61"}</definedName>
    <definedName name="FECHA" localSheetId="26">#REF!</definedName>
    <definedName name="FECHA" localSheetId="27">#REF!</definedName>
    <definedName name="FECHA" localSheetId="28">#REF!</definedName>
    <definedName name="FECHA" localSheetId="29">#REF!</definedName>
    <definedName name="FECHA" localSheetId="30">#REF!</definedName>
    <definedName name="fecha">'[34]Comp. Inversiones'!$C$2</definedName>
    <definedName name="fecha_graficos" localSheetId="0">OFFSET(#REF!,0,0,2,COUNTA(#REF!)-1)</definedName>
    <definedName name="fecha_graficos" localSheetId="3">OFFSET(#REF!,0,0,2,COUNTA(#REF!)-1)</definedName>
    <definedName name="fecha_graficos" localSheetId="5">OFFSET(#REF!,0,0,2,COUNTA(#REF!)-1)</definedName>
    <definedName name="fecha_graficos" localSheetId="39">OFFSET(#REF!,0,0,2,COUNTA(#REF!)-1)</definedName>
    <definedName name="fecha_graficos" localSheetId="40">OFFSET(#REF!,0,0,2,COUNTA(#REF!)-1)</definedName>
    <definedName name="fecha_graficos" localSheetId="41">OFFSET(#REF!,0,0,2,COUNTA(#REF!)-1)</definedName>
    <definedName name="fecha_graficos" localSheetId="6">OFFSET(#REF!,0,0,2,COUNTA(#REF!)-1)</definedName>
    <definedName name="fecha_graficos" localSheetId="7">OFFSET(#REF!,0,0,2,COUNTA(#REF!)-1)</definedName>
    <definedName name="fecha_graficos" localSheetId="8">OFFSET(#REF!,0,0,2,COUNTA(#REF!)-1)</definedName>
    <definedName name="fecha_graficos" localSheetId="9">OFFSET(#REF!,0,0,2,COUNTA(#REF!)-1)</definedName>
    <definedName name="fecha_graficos" localSheetId="10">OFFSET(#REF!,0,0,2,COUNTA(#REF!)-1)</definedName>
    <definedName name="fecha_graficos" localSheetId="11">OFFSET(#REF!,0,0,2,COUNTA(#REF!)-1)</definedName>
    <definedName name="fecha_graficos" localSheetId="12">OFFSET(#REF!,0,0,2,COUNTA(#REF!)-1)</definedName>
    <definedName name="fecha_graficos">OFFSET(#REF!,0,0,2,COUNTA(#REF!)-1)</definedName>
    <definedName name="Fechacopiar" localSheetId="26">#REF!</definedName>
    <definedName name="Fechacopiar">#REF!</definedName>
    <definedName name="fechas" localSheetId="0">#REF!</definedName>
    <definedName name="fechas" localSheetId="3">#REF!</definedName>
    <definedName name="fechas" localSheetId="5">#REF!</definedName>
    <definedName name="fechas" localSheetId="39">#REF!</definedName>
    <definedName name="fechas" localSheetId="40">#REF!</definedName>
    <definedName name="fechas" localSheetId="41">#REF!</definedName>
    <definedName name="fechas" localSheetId="6">#REF!</definedName>
    <definedName name="fechas" localSheetId="7">#REF!</definedName>
    <definedName name="fechas" localSheetId="8">#REF!</definedName>
    <definedName name="fechas" localSheetId="9">#REF!</definedName>
    <definedName name="fechas" localSheetId="10">#REF!</definedName>
    <definedName name="fechas" localSheetId="11">#REF!</definedName>
    <definedName name="fechas" localSheetId="12">#REF!</definedName>
    <definedName name="fechas">#REF!</definedName>
    <definedName name="fersdsdf" hidden="1">'[56]Chart 6'!$C$26:$AB$26</definedName>
    <definedName name="ffdd" localSheetId="21" hidden="1">#REF!</definedName>
    <definedName name="ffdd" hidden="1">#REF!</definedName>
    <definedName name="fff" localSheetId="21" hidden="1">#REF!</definedName>
    <definedName name="fff" hidden="1">#REF!</definedName>
    <definedName name="fffffd" localSheetId="21" hidden="1">#REF!</definedName>
    <definedName name="fffffd" hidden="1">#REF!</definedName>
    <definedName name="fi" hidden="1">[7]Datos!$A$205:$A$215</definedName>
    <definedName name="fil" localSheetId="20" hidden="1">#REF!</definedName>
    <definedName name="fil" localSheetId="21" hidden="1">#REF!</definedName>
    <definedName name="fil" hidden="1">#REF!</definedName>
    <definedName name="Filters">OFFSET([51]CountryReference!$B$1,,,COUNTA([51]CountryReference!$B:$B),COUNTA([51]CountryReference!$1:$1)-3)</definedName>
    <definedName name="Fin_cart_dep" localSheetId="0">#REF!</definedName>
    <definedName name="Fin_cart_dep" localSheetId="3">#REF!</definedName>
    <definedName name="Fin_cart_dep" localSheetId="13">#REF!</definedName>
    <definedName name="Fin_cart_dep" localSheetId="14">#REF!</definedName>
    <definedName name="Fin_cart_dep" localSheetId="15">#REF!</definedName>
    <definedName name="Fin_cart_dep" localSheetId="16">#REF!</definedName>
    <definedName name="Fin_cart_dep" localSheetId="17">#REF!</definedName>
    <definedName name="Fin_cart_dep" localSheetId="18">#REF!</definedName>
    <definedName name="Fin_cart_dep" localSheetId="19">#REF!</definedName>
    <definedName name="Fin_cart_dep" localSheetId="20">#REF!</definedName>
    <definedName name="Fin_cart_dep" localSheetId="21">#REF!</definedName>
    <definedName name="Fin_cart_dep" localSheetId="22">#REF!</definedName>
    <definedName name="Fin_cart_dep" localSheetId="23">#REF!</definedName>
    <definedName name="Fin_cart_dep" localSheetId="24">#REF!</definedName>
    <definedName name="Fin_cart_dep" localSheetId="25">#REF!</definedName>
    <definedName name="Fin_cart_dep" localSheetId="26">#REF!</definedName>
    <definedName name="Fin_cart_dep" localSheetId="27">#REF!</definedName>
    <definedName name="Fin_cart_dep" localSheetId="28">#REF!</definedName>
    <definedName name="Fin_cart_dep" localSheetId="29">#REF!</definedName>
    <definedName name="Fin_cart_dep" localSheetId="5">#REF!</definedName>
    <definedName name="Fin_cart_dep" localSheetId="30">#REF!</definedName>
    <definedName name="Fin_cart_dep" localSheetId="39">#REF!</definedName>
    <definedName name="Fin_cart_dep" localSheetId="40">#REF!</definedName>
    <definedName name="Fin_cart_dep" localSheetId="41">#REF!</definedName>
    <definedName name="Fin_cart_dep" localSheetId="6">#REF!</definedName>
    <definedName name="Fin_cart_dep" localSheetId="7">#REF!</definedName>
    <definedName name="Fin_cart_dep" localSheetId="8">#REF!</definedName>
    <definedName name="Fin_cart_dep" localSheetId="9">#REF!</definedName>
    <definedName name="Fin_cart_dep" localSheetId="10">#REF!</definedName>
    <definedName name="Fin_cart_dep" localSheetId="11">#REF!</definedName>
    <definedName name="Fin_cart_dep" localSheetId="12">#REF!</definedName>
    <definedName name="Fin_cart_dep">#REF!</definedName>
    <definedName name="Fin_colocacion" localSheetId="0">#REF!</definedName>
    <definedName name="Fin_colocacion" localSheetId="3">#REF!</definedName>
    <definedName name="Fin_colocacion" localSheetId="5">#REF!</definedName>
    <definedName name="Fin_colocacion" localSheetId="39">#REF!</definedName>
    <definedName name="Fin_colocacion" localSheetId="40">#REF!</definedName>
    <definedName name="Fin_colocacion" localSheetId="41">#REF!</definedName>
    <definedName name="Fin_colocacion" localSheetId="6">#REF!</definedName>
    <definedName name="Fin_colocacion" localSheetId="7">#REF!</definedName>
    <definedName name="Fin_colocacion" localSheetId="8">#REF!</definedName>
    <definedName name="Fin_colocacion" localSheetId="9">#REF!</definedName>
    <definedName name="Fin_colocacion" localSheetId="10">#REF!</definedName>
    <definedName name="Fin_colocacion" localSheetId="11">#REF!</definedName>
    <definedName name="Fin_colocacion" localSheetId="12">#REF!</definedName>
    <definedName name="Fin_colocacion">#REF!</definedName>
    <definedName name="Fin_copia" localSheetId="26">#REF!</definedName>
    <definedName name="Fin_copia">#REF!</definedName>
    <definedName name="Fin_copia_Mery" localSheetId="26">#REF!</definedName>
    <definedName name="Fin_copia_Mery">#REF!</definedName>
    <definedName name="Fin_reales" localSheetId="26">#REF!</definedName>
    <definedName name="Fin_reales" localSheetId="28">#REF!</definedName>
    <definedName name="Fin_reales" localSheetId="29">#REF!</definedName>
    <definedName name="Fin_reales">#REF!</definedName>
    <definedName name="Fin_series" localSheetId="0">#REF!</definedName>
    <definedName name="Fin_series" localSheetId="3">#REF!</definedName>
    <definedName name="Fin_series" localSheetId="5">#REF!</definedName>
    <definedName name="Fin_series" localSheetId="39">#REF!</definedName>
    <definedName name="Fin_series" localSheetId="40">#REF!</definedName>
    <definedName name="Fin_series" localSheetId="41">#REF!</definedName>
    <definedName name="Fin_series" localSheetId="6">#REF!</definedName>
    <definedName name="Fin_series" localSheetId="7">#REF!</definedName>
    <definedName name="Fin_series" localSheetId="8">#REF!</definedName>
    <definedName name="Fin_series" localSheetId="9">#REF!</definedName>
    <definedName name="Fin_series" localSheetId="10">#REF!</definedName>
    <definedName name="Fin_series" localSheetId="11">#REF!</definedName>
    <definedName name="Fin_series" localSheetId="12">#REF!</definedName>
    <definedName name="Fin_series">#REF!</definedName>
    <definedName name="fshrts" hidden="1">[8]WB!$Q$255:$AK$255</definedName>
    <definedName name="g" localSheetId="0" hidden="1">{#N/A,#N/A,FALSE,"informes"}</definedName>
    <definedName name="g" localSheetId="1" hidden="1">{#N/A,#N/A,FALSE,"informes"}</definedName>
    <definedName name="g" localSheetId="2" hidden="1">{#N/A,#N/A,FALSE,"informes"}</definedName>
    <definedName name="g" localSheetId="3" hidden="1">{#N/A,#N/A,FALSE,"informes"}</definedName>
    <definedName name="g" localSheetId="4" hidden="1">{#N/A,#N/A,FALSE,"informes"}</definedName>
    <definedName name="g" localSheetId="31" hidden="1">{#N/A,#N/A,FALSE,"informes"}</definedName>
    <definedName name="g" localSheetId="32" hidden="1">{#N/A,#N/A,FALSE,"informes"}</definedName>
    <definedName name="g" localSheetId="33" hidden="1">{#N/A,#N/A,FALSE,"informes"}</definedName>
    <definedName name="g" localSheetId="34" hidden="1">{#N/A,#N/A,FALSE,"informes"}</definedName>
    <definedName name="g" localSheetId="35" hidden="1">{#N/A,#N/A,FALSE,"informes"}</definedName>
    <definedName name="g" localSheetId="36" hidden="1">{#N/A,#N/A,FALSE,"informes"}</definedName>
    <definedName name="g" localSheetId="37" hidden="1">{#N/A,#N/A,FALSE,"informes"}</definedName>
    <definedName name="g" localSheetId="38" hidden="1">{#N/A,#N/A,FALSE,"informes"}</definedName>
    <definedName name="g" hidden="1">{#N/A,#N/A,FALSE,"informes"}</definedName>
    <definedName name="G_2" localSheetId="0">#REF!</definedName>
    <definedName name="G_2" localSheetId="3">#REF!</definedName>
    <definedName name="G_2" localSheetId="13">#REF!</definedName>
    <definedName name="G_2" localSheetId="14">#REF!</definedName>
    <definedName name="G_2" localSheetId="15">#REF!</definedName>
    <definedName name="G_2" localSheetId="16">#REF!</definedName>
    <definedName name="G_2" localSheetId="17">#REF!</definedName>
    <definedName name="G_2" localSheetId="18">#REF!</definedName>
    <definedName name="G_2" localSheetId="19">#REF!</definedName>
    <definedName name="G_2" localSheetId="20">#REF!</definedName>
    <definedName name="G_2" localSheetId="21">#REF!</definedName>
    <definedName name="G_2" localSheetId="22">#REF!</definedName>
    <definedName name="G_2" localSheetId="23">#REF!</definedName>
    <definedName name="G_2" localSheetId="24">#REF!</definedName>
    <definedName name="G_2" localSheetId="25">#REF!</definedName>
    <definedName name="G_2" localSheetId="5">#REF!</definedName>
    <definedName name="G_2" localSheetId="39">#REF!</definedName>
    <definedName name="G_2" localSheetId="40">#REF!</definedName>
    <definedName name="G_2" localSheetId="41">#REF!</definedName>
    <definedName name="G_2" localSheetId="6">#REF!</definedName>
    <definedName name="G_2" localSheetId="7">#REF!</definedName>
    <definedName name="G_2" localSheetId="8">#REF!</definedName>
    <definedName name="G_2" localSheetId="9">#REF!</definedName>
    <definedName name="G_2" localSheetId="10">#REF!</definedName>
    <definedName name="G_2" localSheetId="11">#REF!</definedName>
    <definedName name="G_2" localSheetId="12">#REF!</definedName>
    <definedName name="G_2">#REF!</definedName>
    <definedName name="g_3_g_A1ab" localSheetId="14" hidden="1">{"'Inversión Extranjera'!$A$1:$AG$74","'Inversión Extranjera'!$G$7:$AF$61"}</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7" hidden="1">{"'Inversión Extranjera'!$A$1:$AG$74","'Inversión Extranjera'!$G$7:$AF$61"}</definedName>
    <definedName name="g_3_g_A1ab" localSheetId="18" hidden="1">{"'Inversión Extranjera'!$A$1:$AG$74","'Inversión Extranjera'!$G$7:$AF$61"}</definedName>
    <definedName name="g_3_g_A1ab" localSheetId="19" hidden="1">{"'Inversión Extranjera'!$A$1:$AG$74","'Inversión Extranjera'!$G$7:$AF$61"}</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22" hidden="1">{"'Inversión Extranjera'!$A$1:$AG$74","'Inversión Extranjera'!$G$7:$AF$61"}</definedName>
    <definedName name="g_3_g_A1ab" localSheetId="23" hidden="1">{"'Inversión Extranjera'!$A$1:$AG$74","'Inversión Extranjera'!$G$7:$AF$61"}</definedName>
    <definedName name="g_3_g_A1ab" localSheetId="24" hidden="1">{"'Inversión Extranjera'!$A$1:$AG$74","'Inversión Extranjera'!$G$7:$AF$61"}</definedName>
    <definedName name="g_3_g_A1ab" localSheetId="25" hidden="1">{"'Inversión Extranjera'!$A$1:$AG$74","'Inversión Extranjera'!$G$7:$AF$61"}</definedName>
    <definedName name="g_3_g_A1ab" hidden="1">{"'Inversión Extranjera'!$A$1:$AG$74","'Inversión Extranjera'!$G$7:$AF$61"}</definedName>
    <definedName name="GDKJSDKSD" localSheetId="21">#REF!</definedName>
    <definedName name="GDKJSDKSD">#REF!</definedName>
    <definedName name="GEN" localSheetId="0">#REF!</definedName>
    <definedName name="GEN" localSheetId="3">#REF!</definedName>
    <definedName name="GEN" localSheetId="13">[45]BASE!$A$3:$AI$31</definedName>
    <definedName name="GEN" localSheetId="14">[45]BASE!$A$3:$AI$31</definedName>
    <definedName name="GEN" localSheetId="15">[45]BASE!$A$3:$AI$31</definedName>
    <definedName name="GEN" localSheetId="16">[45]BASE!$A$3:$AI$31</definedName>
    <definedName name="GEN" localSheetId="17">[45]BASE!$A$3:$AI$31</definedName>
    <definedName name="GEN" localSheetId="18">[45]BASE!$A$3:$AI$31</definedName>
    <definedName name="GEN" localSheetId="19">[45]BASE!$A$3:$AI$31</definedName>
    <definedName name="GEN" localSheetId="20">[45]BASE!$A$3:$AI$31</definedName>
    <definedName name="GEN" localSheetId="21">[45]BASE!$A$3:$AI$31</definedName>
    <definedName name="GEN" localSheetId="22">[45]BASE!$A$3:$AI$31</definedName>
    <definedName name="GEN" localSheetId="23">[45]BASE!$A$3:$AI$31</definedName>
    <definedName name="GEN" localSheetId="24">[45]BASE!$A$3:$AI$31</definedName>
    <definedName name="GEN" localSheetId="25">[45]BASE!$A$3:$AI$31</definedName>
    <definedName name="GEN" localSheetId="5">#REF!</definedName>
    <definedName name="GEN" localSheetId="39">[45]BASE!$A$3:$AI$31</definedName>
    <definedName name="GEN" localSheetId="40">[45]BASE!$A$3:$AI$31</definedName>
    <definedName name="GEN" localSheetId="41">[45]BASE!$A$3:$AI$31</definedName>
    <definedName name="GEN" localSheetId="6">#REF!</definedName>
    <definedName name="GEN" localSheetId="7">#REF!</definedName>
    <definedName name="GEN" localSheetId="8">#REF!</definedName>
    <definedName name="GEN" localSheetId="9">#REF!</definedName>
    <definedName name="GEN" localSheetId="10">#REF!</definedName>
    <definedName name="GEN" localSheetId="11">#REF!</definedName>
    <definedName name="GEN" localSheetId="12">#REF!</definedName>
    <definedName name="GEN">#REF!</definedName>
    <definedName name="gfzxhsrtywsrtwt" localSheetId="21" hidden="1">#REF!</definedName>
    <definedName name="gfzxhsrtywsrtwt" hidden="1">#REF!</definedName>
    <definedName name="ggg" localSheetId="14" hidden="1">{"'Inversión Extranjera'!$A$1:$AG$74","'Inversión Extranjera'!$G$7:$AF$61"}</definedName>
    <definedName name="ggg" localSheetId="15" hidden="1">{"'Inversión Extranjera'!$A$1:$AG$74","'Inversión Extranjera'!$G$7:$AF$61"}</definedName>
    <definedName name="ggg" localSheetId="16" hidden="1">{"'Inversión Extranjera'!$A$1:$AG$74","'Inversión Extranjera'!$G$7:$AF$61"}</definedName>
    <definedName name="ggg" localSheetId="17" hidden="1">{"'Inversión Extranjera'!$A$1:$AG$74","'Inversión Extranjera'!$G$7:$AF$61"}</definedName>
    <definedName name="ggg" localSheetId="18" hidden="1">{"'Inversión Extranjera'!$A$1:$AG$74","'Inversión Extranjera'!$G$7:$AF$61"}</definedName>
    <definedName name="ggg" localSheetId="19" hidden="1">{"'Inversión Extranjera'!$A$1:$AG$74","'Inversión Extranjera'!$G$7:$AF$61"}</definedName>
    <definedName name="ggg" localSheetId="20" hidden="1">{"'Inversión Extranjera'!$A$1:$AG$74","'Inversión Extranjera'!$G$7:$AF$61"}</definedName>
    <definedName name="ggg" localSheetId="21" hidden="1">{"'Inversión Extranjera'!$A$1:$AG$74","'Inversión Extranjera'!$G$7:$AF$61"}</definedName>
    <definedName name="ggg" localSheetId="22" hidden="1">{"'Inversión Extranjera'!$A$1:$AG$74","'Inversión Extranjera'!$G$7:$AF$61"}</definedName>
    <definedName name="ggg" localSheetId="23" hidden="1">{"'Inversión Extranjera'!$A$1:$AG$74","'Inversión Extranjera'!$G$7:$AF$61"}</definedName>
    <definedName name="ggg" localSheetId="24" hidden="1">{"'Inversión Extranjera'!$A$1:$AG$74","'Inversión Extranjera'!$G$7:$AF$61"}</definedName>
    <definedName name="ggg" localSheetId="25" hidden="1">{"'Inversión Extranjera'!$A$1:$AG$74","'Inversión Extranjera'!$G$7:$AF$61"}</definedName>
    <definedName name="ggg" hidden="1">{"'Inversión Extranjera'!$A$1:$AG$74","'Inversión Extranjera'!$G$7:$AF$61"}</definedName>
    <definedName name="ghdhzhghzdhz" localSheetId="20" hidden="1">#REF!</definedName>
    <definedName name="ghdhzhghzdhz" localSheetId="21" hidden="1">#REF!</definedName>
    <definedName name="ghdhzhghzdhz" hidden="1">#REF!</definedName>
    <definedName name="Gob">#REF!</definedName>
    <definedName name="Grafica" localSheetId="0">#REF!</definedName>
    <definedName name="Grafica" localSheetId="3">#REF!</definedName>
    <definedName name="Grafica" localSheetId="13">#REF!</definedName>
    <definedName name="Grafica" localSheetId="14">#REF!</definedName>
    <definedName name="Grafica" localSheetId="15">#REF!</definedName>
    <definedName name="Grafica" localSheetId="16">#REF!</definedName>
    <definedName name="Grafica" localSheetId="17">#REF!</definedName>
    <definedName name="Grafica" localSheetId="18">#REF!</definedName>
    <definedName name="Grafica" localSheetId="19">#REF!</definedName>
    <definedName name="Grafica" localSheetId="20">#REF!</definedName>
    <definedName name="Grafica" localSheetId="21">#REF!</definedName>
    <definedName name="Grafica" localSheetId="22">#REF!</definedName>
    <definedName name="Grafica" localSheetId="23">#REF!</definedName>
    <definedName name="Grafica" localSheetId="24">#REF!</definedName>
    <definedName name="Grafica" localSheetId="25">#REF!</definedName>
    <definedName name="Grafica" localSheetId="5">#REF!</definedName>
    <definedName name="Grafica" localSheetId="39">#REF!</definedName>
    <definedName name="Grafica" localSheetId="40">#REF!</definedName>
    <definedName name="Grafica" localSheetId="41">#REF!</definedName>
    <definedName name="Grafica" localSheetId="6">#REF!</definedName>
    <definedName name="Grafica" localSheetId="7">#REF!</definedName>
    <definedName name="Grafica" localSheetId="8">#REF!</definedName>
    <definedName name="Grafica" localSheetId="9">#REF!</definedName>
    <definedName name="Grafica" localSheetId="10">#REF!</definedName>
    <definedName name="Grafica" localSheetId="11">#REF!</definedName>
    <definedName name="Grafica" localSheetId="12">#REF!</definedName>
    <definedName name="Grafica">#REF!</definedName>
    <definedName name="Gráfico_IV.1" localSheetId="14" hidden="1">{"'Hoja1'!$A$2:$O$33"}</definedName>
    <definedName name="Gráfico_IV.1" localSheetId="15" hidden="1">{"'Hoja1'!$A$2:$O$33"}</definedName>
    <definedName name="Gráfico_IV.1" localSheetId="16" hidden="1">{"'Hoja1'!$A$2:$O$33"}</definedName>
    <definedName name="Gráfico_IV.1" localSheetId="17" hidden="1">{"'Hoja1'!$A$2:$O$33"}</definedName>
    <definedName name="Gráfico_IV.1" localSheetId="18" hidden="1">{"'Hoja1'!$A$2:$O$33"}</definedName>
    <definedName name="Gráfico_IV.1" localSheetId="19" hidden="1">{"'Hoja1'!$A$2:$O$33"}</definedName>
    <definedName name="Gráfico_IV.1" localSheetId="20" hidden="1">{"'Hoja1'!$A$2:$O$33"}</definedName>
    <definedName name="Gráfico_IV.1" localSheetId="21" hidden="1">{"'Hoja1'!$A$2:$O$33"}</definedName>
    <definedName name="Gráfico_IV.1" localSheetId="22" hidden="1">{"'Hoja1'!$A$2:$O$33"}</definedName>
    <definedName name="Gráfico_IV.1" localSheetId="23" hidden="1">{"'Hoja1'!$A$2:$O$33"}</definedName>
    <definedName name="Gráfico_IV.1" localSheetId="24" hidden="1">{"'Hoja1'!$A$2:$O$33"}</definedName>
    <definedName name="Gráfico_IV.1" localSheetId="25" hidden="1">{"'Hoja1'!$A$2:$O$33"}</definedName>
    <definedName name="Gráfico_IV.1" hidden="1">{"'Hoja1'!$A$2:$O$33"}</definedName>
    <definedName name="grafico2" localSheetId="20" hidden="1">#REF!</definedName>
    <definedName name="grafico2" localSheetId="21" hidden="1">#REF!</definedName>
    <definedName name="grafico2" hidden="1">#REF!</definedName>
    <definedName name="graph" hidden="1">[57]Report1!$G$227:$G$243</definedName>
    <definedName name="graph1" localSheetId="20" hidden="1">#REF!</definedName>
    <definedName name="graph1" localSheetId="21" hidden="1">#REF!</definedName>
    <definedName name="graph1" hidden="1">#REF!</definedName>
    <definedName name="Graph31" localSheetId="20" hidden="1">#REF!</definedName>
    <definedName name="Graph31" localSheetId="21" hidden="1">#REF!</definedName>
    <definedName name="Graph31" hidden="1">#REF!</definedName>
    <definedName name="h" localSheetId="17" hidden="1">MATCH("plazo",INDEX([58]!datos,1,),0)</definedName>
    <definedName name="h" localSheetId="18" hidden="1">MATCH("plazo",INDEX([58]!datos,1,),0)</definedName>
    <definedName name="h" localSheetId="19" hidden="1">MATCH("plazo",INDEX([58]!datos,1,),0)</definedName>
    <definedName name="h" localSheetId="21" hidden="1">MATCH("plazo",INDEX([58]!datos,1,),0)</definedName>
    <definedName name="h" localSheetId="23" hidden="1">MATCH("plazo",INDEX([58]!datos,1,),0)</definedName>
    <definedName name="h" localSheetId="24" hidden="1">MATCH("plazo",INDEX([58]!datos,1,),0)</definedName>
    <definedName name="h" localSheetId="25" hidden="1">MATCH("plazo",INDEX([58]!datos,1,),0)</definedName>
    <definedName name="h" hidden="1">MATCH("plazo",INDEX([58]!datos,1,),0)</definedName>
    <definedName name="H_2" localSheetId="0">#REF!</definedName>
    <definedName name="H_2" localSheetId="3">#REF!</definedName>
    <definedName name="H_2" localSheetId="13">#REF!</definedName>
    <definedName name="H_2" localSheetId="14">#REF!</definedName>
    <definedName name="H_2" localSheetId="15">#REF!</definedName>
    <definedName name="H_2" localSheetId="16">#REF!</definedName>
    <definedName name="H_2" localSheetId="17">#REF!</definedName>
    <definedName name="H_2" localSheetId="18">#REF!</definedName>
    <definedName name="H_2" localSheetId="19">#REF!</definedName>
    <definedName name="H_2" localSheetId="20">#REF!</definedName>
    <definedName name="H_2" localSheetId="21">#REF!</definedName>
    <definedName name="H_2" localSheetId="22">#REF!</definedName>
    <definedName name="H_2" localSheetId="23">#REF!</definedName>
    <definedName name="H_2" localSheetId="24">#REF!</definedName>
    <definedName name="H_2" localSheetId="25">#REF!</definedName>
    <definedName name="H_2" localSheetId="5">#REF!</definedName>
    <definedName name="H_2" localSheetId="39">#REF!</definedName>
    <definedName name="H_2" localSheetId="40">#REF!</definedName>
    <definedName name="H_2" localSheetId="41">#REF!</definedName>
    <definedName name="H_2" localSheetId="6">#REF!</definedName>
    <definedName name="H_2" localSheetId="7">#REF!</definedName>
    <definedName name="H_2" localSheetId="8">#REF!</definedName>
    <definedName name="H_2" localSheetId="9">#REF!</definedName>
    <definedName name="H_2" localSheetId="10">#REF!</definedName>
    <definedName name="H_2" localSheetId="11">#REF!</definedName>
    <definedName name="H_2" localSheetId="12">#REF!</definedName>
    <definedName name="H_2">#REF!</definedName>
    <definedName name="h63y34" localSheetId="21" hidden="1">'[37]Grafico I.5 C. Neg'!#REF!</definedName>
    <definedName name="h63y34" hidden="1">'[37]Grafico I.5 C. Neg'!#REF!</definedName>
    <definedName name="Heatmap">"Heatmap"</definedName>
    <definedName name="HF" localSheetId="21" hidden="1">#REF!</definedName>
    <definedName name="HF" hidden="1">#REF!</definedName>
    <definedName name="hfshfrt" hidden="1">[8]WB!$Q$62:$AK$62</definedName>
    <definedName name="Histogram">"Histogram"</definedName>
    <definedName name="Hogares">#REF!</definedName>
    <definedName name="hola" localSheetId="0" hidden="1">#REF!</definedName>
    <definedName name="hola" localSheetId="3" hidden="1">#REF!</definedName>
    <definedName name="hola" localSheetId="13" hidden="1">#REF!</definedName>
    <definedName name="hola" localSheetId="14" hidden="1">#REF!</definedName>
    <definedName name="hola" localSheetId="15" hidden="1">#REF!</definedName>
    <definedName name="hola" localSheetId="16" hidden="1">#REF!</definedName>
    <definedName name="hola" localSheetId="17" hidden="1">#REF!</definedName>
    <definedName name="hola" localSheetId="18" hidden="1">#REF!</definedName>
    <definedName name="hola" localSheetId="19" hidden="1">#REF!</definedName>
    <definedName name="hola" localSheetId="20" hidden="1">#REF!</definedName>
    <definedName name="hola" localSheetId="21" hidden="1">#REF!</definedName>
    <definedName name="hola" localSheetId="22" hidden="1">#REF!</definedName>
    <definedName name="hola" localSheetId="23" hidden="1">#REF!</definedName>
    <definedName name="hola" localSheetId="24" hidden="1">#REF!</definedName>
    <definedName name="hola" localSheetId="25" hidden="1">#REF!</definedName>
    <definedName name="hola" localSheetId="5" hidden="1">#REF!</definedName>
    <definedName name="hola" localSheetId="31" hidden="1">#REF!</definedName>
    <definedName name="hola" localSheetId="32" hidden="1">#REF!</definedName>
    <definedName name="hola" localSheetId="33" hidden="1">#REF!</definedName>
    <definedName name="hola" localSheetId="34" hidden="1">#REF!</definedName>
    <definedName name="hola" localSheetId="35" hidden="1">#REF!</definedName>
    <definedName name="hola" localSheetId="36" hidden="1">#REF!</definedName>
    <definedName name="hola" localSheetId="37" hidden="1">#REF!</definedName>
    <definedName name="hola" localSheetId="38" hidden="1">#REF!</definedName>
    <definedName name="hola" localSheetId="39" hidden="1">#REF!</definedName>
    <definedName name="hola" localSheetId="40" hidden="1">#REF!</definedName>
    <definedName name="hola" localSheetId="41" hidden="1">#REF!</definedName>
    <definedName name="hola" localSheetId="6" hidden="1">#REF!</definedName>
    <definedName name="hola" localSheetId="7" hidden="1">#REF!</definedName>
    <definedName name="hola" localSheetId="8" hidden="1">#REF!</definedName>
    <definedName name="hola" localSheetId="9" hidden="1">#REF!</definedName>
    <definedName name="hola" localSheetId="10" hidden="1">#REF!</definedName>
    <definedName name="hola" localSheetId="11" hidden="1">#REF!</definedName>
    <definedName name="hola" localSheetId="12" hidden="1">#REF!</definedName>
    <definedName name="hola" hidden="1">#REF!</definedName>
    <definedName name="hre" localSheetId="21" hidden="1">'[37]Grafico I.5 C. Neg'!#REF!</definedName>
    <definedName name="hre" hidden="1">'[37]Grafico I.5 C. Neg'!#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7" hidden="1">{"'Inversión Extranjera'!$A$1:$AG$74","'Inversión Extranjera'!$G$7:$AF$61"}</definedName>
    <definedName name="HTML_Control" localSheetId="18" hidden="1">{"'Inversión Extranjera'!$A$1:$AG$74","'Inversión Extranjera'!$G$7:$AF$61"}</definedName>
    <definedName name="HTML_Control" localSheetId="19" hidden="1">{"'Inversión Extranjera'!$A$1:$AG$74","'Inversión Extranjera'!$G$7:$AF$61"}</definedName>
    <definedName name="HTML_Control" localSheetId="20" hidden="1">{"'Inversión Extranjera'!$A$1:$AG$74","'Inversión Extranjera'!$G$7:$AF$61"}</definedName>
    <definedName name="HTML_Control" localSheetId="21" hidden="1">{"'Inversión Extranjera'!$A$1:$AG$74","'Inversión Extranjera'!$G$7:$AF$61"}</definedName>
    <definedName name="HTML_Control" localSheetId="22" hidden="1">{"'Inversión Extranjera'!$A$1:$AG$74","'Inversión Extranjera'!$G$7:$AF$61"}</definedName>
    <definedName name="HTML_Control" localSheetId="23" hidden="1">{"'Inversión Extranjera'!$A$1:$AG$74","'Inversión Extranjera'!$G$7:$AF$61"}</definedName>
    <definedName name="HTML_Control" localSheetId="24" hidden="1">{"'Inversión Extranjera'!$A$1:$AG$74","'Inversión Extranjera'!$G$7:$AF$61"}</definedName>
    <definedName name="HTML_Control" localSheetId="25" hidden="1">{"'Inversión Extranjera'!$A$1:$AG$74","'Inversión Extranjera'!$G$7:$AF$61"}</definedName>
    <definedName name="HTML_Control" hidden="1">{"'Resources'!$A$1:$W$34","'Balance Sheet'!$A$1:$W$58","'SFD'!$A$1:$J$52"}</definedName>
    <definedName name="HTML_Description" hidden="1">""</definedName>
    <definedName name="HTML_Email" hidden="1">""</definedName>
    <definedName name="HTML_Header" localSheetId="13" hidden="1">"Inversión Extranjera"</definedName>
    <definedName name="HTML_Header" localSheetId="14" hidden="1">"Inversión Extranjera"</definedName>
    <definedName name="HTML_Header" localSheetId="15" hidden="1">"Inversión Extranjera"</definedName>
    <definedName name="HTML_Header" localSheetId="16" hidden="1">"Inversión Extranjera"</definedName>
    <definedName name="HTML_Header" localSheetId="17" hidden="1">"Inversión Extranjera"</definedName>
    <definedName name="HTML_Header" localSheetId="18" hidden="1">"Inversión Extranjera"</definedName>
    <definedName name="HTML_Header" localSheetId="19" hidden="1">"Inversión Extranjera"</definedName>
    <definedName name="HTML_Header" localSheetId="20" hidden="1">"Inversión Extranjera"</definedName>
    <definedName name="HTML_Header" localSheetId="21" hidden="1">"Inversión Extranjera"</definedName>
    <definedName name="HTML_Header" localSheetId="22" hidden="1">"Inversión Extranjera"</definedName>
    <definedName name="HTML_Header" localSheetId="23" hidden="1">"Inversión Extranjera"</definedName>
    <definedName name="HTML_Header" localSheetId="24" hidden="1">"Inversión Extranjera"</definedName>
    <definedName name="HTML_Header" localSheetId="25" hidden="1">"Inversión Extranjera"</definedName>
    <definedName name="HTML_Header" hidden="1">"Balance Sheet"</definedName>
    <definedName name="HTML_LastUpdate" localSheetId="13" hidden="1">"02-02-2000"</definedName>
    <definedName name="HTML_LastUpdate" localSheetId="14" hidden="1">"02-02-2000"</definedName>
    <definedName name="HTML_LastUpdate" localSheetId="15" hidden="1">"02-02-2000"</definedName>
    <definedName name="HTML_LastUpdate" localSheetId="16" hidden="1">"02-02-2000"</definedName>
    <definedName name="HTML_LastUpdate" localSheetId="17" hidden="1">"02-02-2000"</definedName>
    <definedName name="HTML_LastUpdate" localSheetId="18" hidden="1">"02-02-2000"</definedName>
    <definedName name="HTML_LastUpdate" localSheetId="19" hidden="1">"02-02-2000"</definedName>
    <definedName name="HTML_LastUpdate" localSheetId="20" hidden="1">"02-02-2000"</definedName>
    <definedName name="HTML_LastUpdate" localSheetId="21" hidden="1">"02-02-2000"</definedName>
    <definedName name="HTML_LastUpdate" localSheetId="22" hidden="1">"02-02-2000"</definedName>
    <definedName name="HTML_LastUpdate" localSheetId="23" hidden="1">"02-02-2000"</definedName>
    <definedName name="HTML_LastUpdate" localSheetId="24" hidden="1">"02-02-2000"</definedName>
    <definedName name="HTML_LastUpdate" localSheetId="25" hidden="1">"02-02-2000"</definedName>
    <definedName name="HTML_LastUpdate" hidden="1">"11/14/97"</definedName>
    <definedName name="HTML_LineAfter" localSheetId="13" hidden="1">TRUE</definedName>
    <definedName name="HTML_LineAfter" localSheetId="14" hidden="1">TRUE</definedName>
    <definedName name="HTML_LineAfter" localSheetId="15" hidden="1">TRUE</definedName>
    <definedName name="HTML_LineAfter" localSheetId="16" hidden="1">TRUE</definedName>
    <definedName name="HTML_LineAfter" localSheetId="17" hidden="1">TRUE</definedName>
    <definedName name="HTML_LineAfter" localSheetId="18" hidden="1">TRUE</definedName>
    <definedName name="HTML_LineAfter" localSheetId="19" hidden="1">TRUE</definedName>
    <definedName name="HTML_LineAfter" localSheetId="20" hidden="1">TRUE</definedName>
    <definedName name="HTML_LineAfter" localSheetId="21" hidden="1">TRUE</definedName>
    <definedName name="HTML_LineAfter" localSheetId="22" hidden="1">TRUE</definedName>
    <definedName name="HTML_LineAfter" localSheetId="23" hidden="1">TRUE</definedName>
    <definedName name="HTML_LineAfter" localSheetId="24" hidden="1">TRUE</definedName>
    <definedName name="HTML_LineAfter" localSheetId="25" hidden="1">TRUE</definedName>
    <definedName name="HTML_LineAfter" hidden="1">FALSE</definedName>
    <definedName name="HTML_LineBefore" localSheetId="13" hidden="1">TRUE</definedName>
    <definedName name="HTML_LineBefore" localSheetId="14" hidden="1">TRUE</definedName>
    <definedName name="HTML_LineBefore" localSheetId="15" hidden="1">TRUE</definedName>
    <definedName name="HTML_LineBefore" localSheetId="16" hidden="1">TRUE</definedName>
    <definedName name="HTML_LineBefore" localSheetId="17" hidden="1">TRUE</definedName>
    <definedName name="HTML_LineBefore" localSheetId="18" hidden="1">TRUE</definedName>
    <definedName name="HTML_LineBefore" localSheetId="19" hidden="1">TRUE</definedName>
    <definedName name="HTML_LineBefore" localSheetId="20" hidden="1">TRUE</definedName>
    <definedName name="HTML_LineBefore" localSheetId="21" hidden="1">TRUE</definedName>
    <definedName name="HTML_LineBefore" localSheetId="22" hidden="1">TRUE</definedName>
    <definedName name="HTML_LineBefore" localSheetId="23" hidden="1">TRUE</definedName>
    <definedName name="HTML_LineBefore" localSheetId="24" hidden="1">TRUE</definedName>
    <definedName name="HTML_LineBefore" localSheetId="25" hidden="1">TRUE</definedName>
    <definedName name="HTML_LineBefore" hidden="1">FALSE</definedName>
    <definedName name="HTML_Name" localSheetId="13" hidden="1">"Carlos Arriagada"</definedName>
    <definedName name="HTML_Name" localSheetId="14" hidden="1">"Carlos Arriagada"</definedName>
    <definedName name="HTML_Name" localSheetId="15" hidden="1">"Carlos Arriagada"</definedName>
    <definedName name="HTML_Name" localSheetId="16" hidden="1">"Carlos Arriagada"</definedName>
    <definedName name="HTML_Name" localSheetId="17" hidden="1">"Carlos Arriagada"</definedName>
    <definedName name="HTML_Name" localSheetId="18" hidden="1">"Carlos Arriagada"</definedName>
    <definedName name="HTML_Name" localSheetId="19" hidden="1">"Carlos Arriagada"</definedName>
    <definedName name="HTML_Name" localSheetId="20" hidden="1">"Carlos Arriagada"</definedName>
    <definedName name="HTML_Name" localSheetId="21" hidden="1">"Carlos Arriagada"</definedName>
    <definedName name="HTML_Name" localSheetId="22" hidden="1">"Carlos Arriagada"</definedName>
    <definedName name="HTML_Name" localSheetId="23" hidden="1">"Carlos Arriagada"</definedName>
    <definedName name="HTML_Name" localSheetId="24" hidden="1">"Carlos Arriagada"</definedName>
    <definedName name="HTML_Name" localSheetId="25" hidden="1">"Carlos Arriagada"</definedName>
    <definedName name="HTML_Name" hidden="1">"Frank M. Meek"</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5" hidden="1">"C:\Mis documentos\HTML.htm"</definedName>
    <definedName name="HTML_PathFile" localSheetId="16" hidden="1">"C:\Mis documentos\HTML.htm"</definedName>
    <definedName name="HTML_PathFile" localSheetId="17" hidden="1">"C:\Mis documentos\HTML.htm"</definedName>
    <definedName name="HTML_PathFile" localSheetId="18" hidden="1">"C:\Mis documentos\HTML.htm"</definedName>
    <definedName name="HTML_PathFile" localSheetId="19" hidden="1">"C:\Mis documentos\HTML.htm"</definedName>
    <definedName name="HTML_PathFile" localSheetId="20" hidden="1">"C:\Mis documentos\HTML.htm"</definedName>
    <definedName name="HTML_PathFile" localSheetId="21" hidden="1">"C:\Mis documentos\HTML.htm"</definedName>
    <definedName name="HTML_PathFile" localSheetId="22" hidden="1">"C:\Mis documentos\HTML.htm"</definedName>
    <definedName name="HTML_PathFile" localSheetId="23" hidden="1">"C:\Mis documentos\HTML.htm"</definedName>
    <definedName name="HTML_PathFile" localSheetId="24" hidden="1">"C:\Mis documentos\HTML.htm"</definedName>
    <definedName name="HTML_PathFile" localSheetId="25" hidden="1">"C:\Mis documentos\HTML.htm"</definedName>
    <definedName name="HTML_PathFile" hidden="1">"Q:\DATA\AR\98FYFS\SEPT97\ESAF\esafadmfsHL.htm"</definedName>
    <definedName name="HTML_Title" localSheetId="13" hidden="1">"Inversión extranjera2"</definedName>
    <definedName name="HTML_Title" localSheetId="14" hidden="1">"Inversión extranjera2"</definedName>
    <definedName name="HTML_Title" localSheetId="15" hidden="1">"Inversión extranjera2"</definedName>
    <definedName name="HTML_Title" localSheetId="16" hidden="1">"Inversión extranjera2"</definedName>
    <definedName name="HTML_Title" localSheetId="17" hidden="1">"Inversión extranjera2"</definedName>
    <definedName name="HTML_Title" localSheetId="18" hidden="1">"Inversión extranjera2"</definedName>
    <definedName name="HTML_Title" localSheetId="19" hidden="1">"Inversión extranjera2"</definedName>
    <definedName name="HTML_Title" localSheetId="20" hidden="1">"Inversión extranjera2"</definedName>
    <definedName name="HTML_Title" localSheetId="21" hidden="1">"Inversión extranjera2"</definedName>
    <definedName name="HTML_Title" localSheetId="22" hidden="1">"Inversión extranjera2"</definedName>
    <definedName name="HTML_Title" localSheetId="23" hidden="1">"Inversión extranjera2"</definedName>
    <definedName name="HTML_Title" localSheetId="24" hidden="1">"Inversión extranjera2"</definedName>
    <definedName name="HTML_Title" localSheetId="25" hidden="1">"Inversión extranjera2"</definedName>
    <definedName name="HTML_Title" hidden="1">"ADMFS97HTMLlinks"</definedName>
    <definedName name="HTML1_1" localSheetId="13" hidden="1">"[KWDATA.XLS]E!$A$1:$K$68"</definedName>
    <definedName name="HTML1_1" localSheetId="14" hidden="1">"[KWDATA.XLS]E!$A$1:$K$68"</definedName>
    <definedName name="HTML1_1" localSheetId="15" hidden="1">"[KWDATA.XLS]E!$A$1:$K$68"</definedName>
    <definedName name="HTML1_1" localSheetId="16" hidden="1">"[KWDATA.XLS]E!$A$1:$K$68"</definedName>
    <definedName name="HTML1_1" localSheetId="17" hidden="1">"[KWDATA.XLS]E!$A$1:$K$68"</definedName>
    <definedName name="HTML1_1" localSheetId="18" hidden="1">"[KWDATA.XLS]E!$A$1:$K$68"</definedName>
    <definedName name="HTML1_1" localSheetId="19" hidden="1">"[KWDATA.XLS]E!$A$1:$K$68"</definedName>
    <definedName name="HTML1_1" localSheetId="20" hidden="1">"[KWDATA.XLS]E!$A$1:$K$68"</definedName>
    <definedName name="HTML1_1" localSheetId="21" hidden="1">"[KWDATA.XLS]E!$A$1:$K$68"</definedName>
    <definedName name="HTML1_1" localSheetId="22" hidden="1">"[KWDATA.XLS]E!$A$1:$K$68"</definedName>
    <definedName name="HTML1_1" localSheetId="23" hidden="1">"[KWDATA.XLS]E!$A$1:$K$68"</definedName>
    <definedName name="HTML1_1" localSheetId="24" hidden="1">"[KWDATA.XLS]E!$A$1:$K$68"</definedName>
    <definedName name="HTML1_1" localSheetId="25" hidden="1">"[KWDATA.XLS]E!$A$1:$K$68"</definedName>
    <definedName name="HTML1_1" hidden="1">"[BOLE8097b.xls]Inflación!$C$3:$D$31"</definedName>
    <definedName name="HTML1_10" localSheetId="13" hidden="1">"Akireyev@IMF.ORG"</definedName>
    <definedName name="HTML1_10" localSheetId="14" hidden="1">"Akireyev@IMF.ORG"</definedName>
    <definedName name="HTML1_10" localSheetId="15" hidden="1">"Akireyev@IMF.ORG"</definedName>
    <definedName name="HTML1_10" localSheetId="16" hidden="1">"Akireyev@IMF.ORG"</definedName>
    <definedName name="HTML1_10" localSheetId="17" hidden="1">"Akireyev@IMF.ORG"</definedName>
    <definedName name="HTML1_10" localSheetId="18" hidden="1">"Akireyev@IMF.ORG"</definedName>
    <definedName name="HTML1_10" localSheetId="19" hidden="1">"Akireyev@IMF.ORG"</definedName>
    <definedName name="HTML1_10" localSheetId="20" hidden="1">"Akireyev@IMF.ORG"</definedName>
    <definedName name="HTML1_10" localSheetId="21" hidden="1">"Akireyev@IMF.ORG"</definedName>
    <definedName name="HTML1_10" localSheetId="22" hidden="1">"Akireyev@IMF.ORG"</definedName>
    <definedName name="HTML1_10" localSheetId="23" hidden="1">"Akireyev@IMF.ORG"</definedName>
    <definedName name="HTML1_10" localSheetId="24" hidden="1">"Akireyev@IMF.ORG"</definedName>
    <definedName name="HTML1_10" localSheetId="25" hidden="1">"Akireyev@IMF.ORG"</definedName>
    <definedName name="HTML1_10" hidden="1">""</definedName>
    <definedName name="HTML1_11" hidden="1">1</definedName>
    <definedName name="HTML1_12" localSheetId="13" hidden="1">"P:\MED\WEB\KWT\TABLE1.HTM"</definedName>
    <definedName name="HTML1_12" localSheetId="14" hidden="1">"P:\MED\WEB\KWT\TABLE1.HTM"</definedName>
    <definedName name="HTML1_12" localSheetId="15" hidden="1">"P:\MED\WEB\KWT\TABLE1.HTM"</definedName>
    <definedName name="HTML1_12" localSheetId="16" hidden="1">"P:\MED\WEB\KWT\TABLE1.HTM"</definedName>
    <definedName name="HTML1_12" localSheetId="17" hidden="1">"P:\MED\WEB\KWT\TABLE1.HTM"</definedName>
    <definedName name="HTML1_12" localSheetId="18" hidden="1">"P:\MED\WEB\KWT\TABLE1.HTM"</definedName>
    <definedName name="HTML1_12" localSheetId="19" hidden="1">"P:\MED\WEB\KWT\TABLE1.HTM"</definedName>
    <definedName name="HTML1_12" localSheetId="20" hidden="1">"P:\MED\WEB\KWT\TABLE1.HTM"</definedName>
    <definedName name="HTML1_12" localSheetId="21" hidden="1">"P:\MED\WEB\KWT\TABLE1.HTM"</definedName>
    <definedName name="HTML1_12" localSheetId="22" hidden="1">"P:\MED\WEB\KWT\TABLE1.HTM"</definedName>
    <definedName name="HTML1_12" localSheetId="23" hidden="1">"P:\MED\WEB\KWT\TABLE1.HTM"</definedName>
    <definedName name="HTML1_12" localSheetId="24" hidden="1">"P:\MED\WEB\KWT\TABLE1.HTM"</definedName>
    <definedName name="HTML1_12" localSheetId="25" hidden="1">"P:\MED\WEB\KWT\TABLE1.HTM"</definedName>
    <definedName name="HTML1_12" hidden="1">"k:\pim01.htm"</definedName>
    <definedName name="HTML1_2" hidden="1">1</definedName>
    <definedName name="HTML1_3" localSheetId="13" hidden="1">"KWDATA"</definedName>
    <definedName name="HTML1_3" localSheetId="14" hidden="1">"KWDATA"</definedName>
    <definedName name="HTML1_3" localSheetId="15" hidden="1">"KWDATA"</definedName>
    <definedName name="HTML1_3" localSheetId="16" hidden="1">"KWDATA"</definedName>
    <definedName name="HTML1_3" localSheetId="17" hidden="1">"KWDATA"</definedName>
    <definedName name="HTML1_3" localSheetId="18" hidden="1">"KWDATA"</definedName>
    <definedName name="HTML1_3" localSheetId="19" hidden="1">"KWDATA"</definedName>
    <definedName name="HTML1_3" localSheetId="20" hidden="1">"KWDATA"</definedName>
    <definedName name="HTML1_3" localSheetId="21" hidden="1">"KWDATA"</definedName>
    <definedName name="HTML1_3" localSheetId="22" hidden="1">"KWDATA"</definedName>
    <definedName name="HTML1_3" localSheetId="23" hidden="1">"KWDATA"</definedName>
    <definedName name="HTML1_3" localSheetId="24" hidden="1">"KWDATA"</definedName>
    <definedName name="HTML1_3" localSheetId="25" hidden="1">"KWDATA"</definedName>
    <definedName name="HTML1_3" hidden="1">""</definedName>
    <definedName name="HTML1_4" localSheetId="13" hidden="1">"E"</definedName>
    <definedName name="HTML1_4" localSheetId="14" hidden="1">"E"</definedName>
    <definedName name="HTML1_4" localSheetId="15" hidden="1">"E"</definedName>
    <definedName name="HTML1_4" localSheetId="16" hidden="1">"E"</definedName>
    <definedName name="HTML1_4" localSheetId="17" hidden="1">"E"</definedName>
    <definedName name="HTML1_4" localSheetId="18" hidden="1">"E"</definedName>
    <definedName name="HTML1_4" localSheetId="19" hidden="1">"E"</definedName>
    <definedName name="HTML1_4" localSheetId="20" hidden="1">"E"</definedName>
    <definedName name="HTML1_4" localSheetId="21" hidden="1">"E"</definedName>
    <definedName name="HTML1_4" localSheetId="22" hidden="1">"E"</definedName>
    <definedName name="HTML1_4" localSheetId="23" hidden="1">"E"</definedName>
    <definedName name="HTML1_4" localSheetId="24" hidden="1">"E"</definedName>
    <definedName name="HTML1_4" localSheetId="25" hidden="1">"E"</definedName>
    <definedName name="HTML1_4" hidden="1">""</definedName>
    <definedName name="HTML1_5" hidden="1">""</definedName>
    <definedName name="HTML1_6" hidden="1">-4146</definedName>
    <definedName name="HTML1_7" localSheetId="13" hidden="1">1</definedName>
    <definedName name="HTML1_7" localSheetId="14" hidden="1">1</definedName>
    <definedName name="HTML1_7" localSheetId="15" hidden="1">1</definedName>
    <definedName name="HTML1_7" localSheetId="16" hidden="1">1</definedName>
    <definedName name="HTML1_7" localSheetId="17" hidden="1">1</definedName>
    <definedName name="HTML1_7" localSheetId="18" hidden="1">1</definedName>
    <definedName name="HTML1_7" localSheetId="19" hidden="1">1</definedName>
    <definedName name="HTML1_7" localSheetId="20" hidden="1">1</definedName>
    <definedName name="HTML1_7" localSheetId="21" hidden="1">1</definedName>
    <definedName name="HTML1_7" localSheetId="22" hidden="1">1</definedName>
    <definedName name="HTML1_7" localSheetId="23" hidden="1">1</definedName>
    <definedName name="HTML1_7" localSheetId="24" hidden="1">1</definedName>
    <definedName name="HTML1_7" localSheetId="25" hidden="1">1</definedName>
    <definedName name="HTML1_7" hidden="1">-4146</definedName>
    <definedName name="HTML1_8" localSheetId="13" hidden="1">"4/9/97"</definedName>
    <definedName name="HTML1_8" localSheetId="14" hidden="1">"4/9/97"</definedName>
    <definedName name="HTML1_8" localSheetId="15" hidden="1">"4/9/97"</definedName>
    <definedName name="HTML1_8" localSheetId="16" hidden="1">"4/9/97"</definedName>
    <definedName name="HTML1_8" localSheetId="17" hidden="1">"4/9/97"</definedName>
    <definedName name="HTML1_8" localSheetId="18" hidden="1">"4/9/97"</definedName>
    <definedName name="HTML1_8" localSheetId="19" hidden="1">"4/9/97"</definedName>
    <definedName name="HTML1_8" localSheetId="20" hidden="1">"4/9/97"</definedName>
    <definedName name="HTML1_8" localSheetId="21" hidden="1">"4/9/97"</definedName>
    <definedName name="HTML1_8" localSheetId="22" hidden="1">"4/9/97"</definedName>
    <definedName name="HTML1_8" localSheetId="23" hidden="1">"4/9/97"</definedName>
    <definedName name="HTML1_8" localSheetId="24" hidden="1">"4/9/97"</definedName>
    <definedName name="HTML1_8" localSheetId="25" hidden="1">"4/9/97"</definedName>
    <definedName name="HTML1_8" hidden="1">""</definedName>
    <definedName name="HTML1_9" localSheetId="13" hidden="1">"Alexei Kireyev"</definedName>
    <definedName name="HTML1_9" localSheetId="14" hidden="1">"Alexei Kireyev"</definedName>
    <definedName name="HTML1_9" localSheetId="15" hidden="1">"Alexei Kireyev"</definedName>
    <definedName name="HTML1_9" localSheetId="16" hidden="1">"Alexei Kireyev"</definedName>
    <definedName name="HTML1_9" localSheetId="17" hidden="1">"Alexei Kireyev"</definedName>
    <definedName name="HTML1_9" localSheetId="18" hidden="1">"Alexei Kireyev"</definedName>
    <definedName name="HTML1_9" localSheetId="19" hidden="1">"Alexei Kireyev"</definedName>
    <definedName name="HTML1_9" localSheetId="20" hidden="1">"Alexei Kireyev"</definedName>
    <definedName name="HTML1_9" localSheetId="21" hidden="1">"Alexei Kireyev"</definedName>
    <definedName name="HTML1_9" localSheetId="22" hidden="1">"Alexei Kireyev"</definedName>
    <definedName name="HTML1_9" localSheetId="23" hidden="1">"Alexei Kireyev"</definedName>
    <definedName name="HTML1_9" localSheetId="24" hidden="1">"Alexei Kireyev"</definedName>
    <definedName name="HTML1_9" localSheetId="25" hidden="1">"Alexei Kireyev"</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13" hidden="1">1</definedName>
    <definedName name="HTMLCount" localSheetId="14" hidden="1">1</definedName>
    <definedName name="HTMLCount" localSheetId="15" hidden="1">1</definedName>
    <definedName name="HTMLCount" localSheetId="16" hidden="1">1</definedName>
    <definedName name="HTMLCount" localSheetId="17" hidden="1">1</definedName>
    <definedName name="HTMLCount" localSheetId="18" hidden="1">1</definedName>
    <definedName name="HTMLCount" localSheetId="19" hidden="1">1</definedName>
    <definedName name="HTMLCount" localSheetId="20" hidden="1">1</definedName>
    <definedName name="HTMLCount" localSheetId="21" hidden="1">1</definedName>
    <definedName name="HTMLCount" localSheetId="22" hidden="1">1</definedName>
    <definedName name="HTMLCount" localSheetId="23" hidden="1">1</definedName>
    <definedName name="HTMLCount" localSheetId="24" hidden="1">1</definedName>
    <definedName name="HTMLCount" localSheetId="25" hidden="1">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hidden="1">{"'Basic'!$A$1:$F$96"}</definedName>
    <definedName name="I_2" localSheetId="0">#REF!</definedName>
    <definedName name="I_2" localSheetId="3">#REF!</definedName>
    <definedName name="I_2" localSheetId="13">#REF!</definedName>
    <definedName name="I_2" localSheetId="14">#REF!</definedName>
    <definedName name="I_2" localSheetId="15">#REF!</definedName>
    <definedName name="I_2" localSheetId="16">#REF!</definedName>
    <definedName name="I_2" localSheetId="17">#REF!</definedName>
    <definedName name="I_2" localSheetId="18">#REF!</definedName>
    <definedName name="I_2" localSheetId="19">#REF!</definedName>
    <definedName name="I_2" localSheetId="20">#REF!</definedName>
    <definedName name="I_2" localSheetId="21">#REF!</definedName>
    <definedName name="I_2" localSheetId="22">#REF!</definedName>
    <definedName name="I_2" localSheetId="23">#REF!</definedName>
    <definedName name="I_2" localSheetId="24">#REF!</definedName>
    <definedName name="I_2" localSheetId="25">#REF!</definedName>
    <definedName name="I_2" localSheetId="5">#REF!</definedName>
    <definedName name="I_2" localSheetId="39">#REF!</definedName>
    <definedName name="I_2" localSheetId="40">#REF!</definedName>
    <definedName name="I_2" localSheetId="41">#REF!</definedName>
    <definedName name="I_2" localSheetId="6">#REF!</definedName>
    <definedName name="I_2" localSheetId="7">#REF!</definedName>
    <definedName name="I_2" localSheetId="8">#REF!</definedName>
    <definedName name="I_2" localSheetId="9">#REF!</definedName>
    <definedName name="I_2" localSheetId="10">#REF!</definedName>
    <definedName name="I_2" localSheetId="11">#REF!</definedName>
    <definedName name="I_2" localSheetId="12">#REF!</definedName>
    <definedName name="I_2">#REF!</definedName>
    <definedName name="IFNBC" localSheetId="0">#REF!</definedName>
    <definedName name="IFNBC" localSheetId="3">#REF!</definedName>
    <definedName name="IFNBC" localSheetId="13">'[36]Gráfico Aseg 7'!#REF!</definedName>
    <definedName name="IFNBC" localSheetId="14">'[36]Gráfico Aseg 7'!#REF!</definedName>
    <definedName name="IFNBC" localSheetId="15">'[36]Gráfico Aseg 7'!#REF!</definedName>
    <definedName name="IFNBC" localSheetId="16">'[36]Gráfico Aseg 7'!#REF!</definedName>
    <definedName name="IFNBC" localSheetId="17">'[36]Gráfico Aseg 7'!#REF!</definedName>
    <definedName name="IFNBC" localSheetId="18">'[36]Gráfico Aseg 7'!#REF!</definedName>
    <definedName name="IFNBC" localSheetId="19">'[36]Gráfico Aseg 7'!#REF!</definedName>
    <definedName name="IFNBC" localSheetId="20">'[36]Gráfico Aseg 7'!#REF!</definedName>
    <definedName name="IFNBC" localSheetId="21">'[36]Gráfico Aseg 7'!#REF!</definedName>
    <definedName name="IFNBC" localSheetId="22">'[36]Gráfico Aseg 7'!#REF!</definedName>
    <definedName name="IFNBC" localSheetId="23">'[36]Gráfico Aseg 7'!#REF!</definedName>
    <definedName name="IFNBC" localSheetId="24">'[36]Gráfico Aseg 7'!#REF!</definedName>
    <definedName name="IFNBC" localSheetId="25">'[36]Gráfico Aseg 7'!#REF!</definedName>
    <definedName name="IFNBC" localSheetId="5">#REF!</definedName>
    <definedName name="IFNBC" localSheetId="39">'[36]Gráfico Aseg 7'!#REF!</definedName>
    <definedName name="IFNBC" localSheetId="40">'[36]Gráfico Aseg 7'!#REF!</definedName>
    <definedName name="IFNBC" localSheetId="41">'[36]Gráfico Aseg 7'!#REF!</definedName>
    <definedName name="IFNBC" localSheetId="6">#REF!</definedName>
    <definedName name="IFNBC" localSheetId="7">#REF!</definedName>
    <definedName name="IFNBC" localSheetId="8">#REF!</definedName>
    <definedName name="IFNBC" localSheetId="9">#REF!</definedName>
    <definedName name="IFNBC" localSheetId="10">#REF!</definedName>
    <definedName name="IFNBC" localSheetId="11">#REF!</definedName>
    <definedName name="IFNBC" localSheetId="12">#REF!</definedName>
    <definedName name="IFNBC">#REF!</definedName>
    <definedName name="III.0" localSheetId="14" hidden="1">{"'Inversión Extranjera'!$A$1:$AG$74","'Inversión Extranjera'!$G$7:$AF$61"}</definedName>
    <definedName name="III.0" localSheetId="15" hidden="1">{"'Inversión Extranjera'!$A$1:$AG$74","'Inversión Extranjera'!$G$7:$AF$61"}</definedName>
    <definedName name="III.0" localSheetId="16" hidden="1">{"'Inversión Extranjera'!$A$1:$AG$74","'Inversión Extranjera'!$G$7:$AF$61"}</definedName>
    <definedName name="III.0" localSheetId="17" hidden="1">{"'Inversión Extranjera'!$A$1:$AG$74","'Inversión Extranjera'!$G$7:$AF$61"}</definedName>
    <definedName name="III.0" localSheetId="18" hidden="1">{"'Inversión Extranjera'!$A$1:$AG$74","'Inversión Extranjera'!$G$7:$AF$61"}</definedName>
    <definedName name="III.0" localSheetId="19" hidden="1">{"'Inversión Extranjera'!$A$1:$AG$74","'Inversión Extranjera'!$G$7:$AF$61"}</definedName>
    <definedName name="III.0" localSheetId="20" hidden="1">{"'Inversión Extranjera'!$A$1:$AG$74","'Inversión Extranjera'!$G$7:$AF$61"}</definedName>
    <definedName name="III.0" localSheetId="21" hidden="1">{"'Inversión Extranjera'!$A$1:$AG$74","'Inversión Extranjera'!$G$7:$AF$61"}</definedName>
    <definedName name="III.0" localSheetId="22" hidden="1">{"'Inversión Extranjera'!$A$1:$AG$74","'Inversión Extranjera'!$G$7:$AF$61"}</definedName>
    <definedName name="III.0" localSheetId="23" hidden="1">{"'Inversión Extranjera'!$A$1:$AG$74","'Inversión Extranjera'!$G$7:$AF$61"}</definedName>
    <definedName name="III.0" localSheetId="24" hidden="1">{"'Inversión Extranjera'!$A$1:$AG$74","'Inversión Extranjera'!$G$7:$AF$61"}</definedName>
    <definedName name="III.0" localSheetId="25" hidden="1">{"'Inversión Extranjera'!$A$1:$AG$74","'Inversión Extranjera'!$G$7:$AF$61"}</definedName>
    <definedName name="III.0" hidden="1">{"'Inversión Extranjera'!$A$1:$AG$74","'Inversión Extranjera'!$G$7:$AF$61"}</definedName>
    <definedName name="ilguilgu" localSheetId="20" hidden="1">#REF!</definedName>
    <definedName name="ilguilgu" localSheetId="21" hidden="1">#REF!</definedName>
    <definedName name="ilguilgu" hidden="1">#REF!</definedName>
    <definedName name="in.CPA" localSheetId="0">OFFSET(#REF!,,,COUNTA(#REF!),COUNTA(#REF!)-1)</definedName>
    <definedName name="in.CPA" localSheetId="3">OFFSET(#REF!,,,COUNTA(#REF!),COUNTA(#REF!)-1)</definedName>
    <definedName name="in.CPA">OFFSET(#REF!,,,COUNTA(#REF!),COUNTA(#REF!)-1)</definedName>
    <definedName name="In.CPA2019Q1" localSheetId="0">#REF!</definedName>
    <definedName name="In.CPA2019Q1" localSheetId="3">#REF!</definedName>
    <definedName name="In.CPA2019Q1">#REF!</definedName>
    <definedName name="in.DMX" localSheetId="0">OFFSET(#REF!,,,COUNTA(#REF!),COUNTA(#REF!)-4)</definedName>
    <definedName name="in.DMX" localSheetId="3">OFFSET(#REF!,,,COUNTA(#REF!),COUNTA(#REF!)-4)</definedName>
    <definedName name="in.DMX">OFFSET(#REF!,,,COUNTA(#REF!),COUNTA(#REF!)-4)</definedName>
    <definedName name="in.EcData" localSheetId="0">OFFSET(#REF!,,,COUNTA(#REF!),COUNTA(#REF!)-2)</definedName>
    <definedName name="in.EcData" localSheetId="3">OFFSET(#REF!,,,COUNTA(#REF!),COUNTA(#REF!)-2)</definedName>
    <definedName name="in.EcData">OFFSET(#REF!,,,COUNTA(#REF!),COUNTA(#REF!)-2)</definedName>
    <definedName name="in.EcOS" localSheetId="0">OFFSET(#REF!,,,COUNTA(#REF!),COUNTA(#REF!)-2)</definedName>
    <definedName name="in.EcOS" localSheetId="3">OFFSET(#REF!,,,COUNTA(#REF!),COUNTA(#REF!)-2)</definedName>
    <definedName name="in.EcOS">OFFSET(#REF!,,,COUNTA(#REF!),COUNTA(#REF!)-2)</definedName>
    <definedName name="indicadores" localSheetId="0">#REF!</definedName>
    <definedName name="indicadores" localSheetId="3">#REF!</definedName>
    <definedName name="indicadores" localSheetId="13">#REF!</definedName>
    <definedName name="indicadores" localSheetId="14">#REF!</definedName>
    <definedName name="indicadores" localSheetId="15">#REF!</definedName>
    <definedName name="indicadores" localSheetId="16">#REF!</definedName>
    <definedName name="indicadores" localSheetId="17">#REF!</definedName>
    <definedName name="indicadores" localSheetId="18">#REF!</definedName>
    <definedName name="indicadores" localSheetId="19">#REF!</definedName>
    <definedName name="indicadores" localSheetId="20">#REF!</definedName>
    <definedName name="indicadores" localSheetId="21">#REF!</definedName>
    <definedName name="indicadores" localSheetId="22">#REF!</definedName>
    <definedName name="indicadores" localSheetId="23">#REF!</definedName>
    <definedName name="indicadores" localSheetId="24">#REF!</definedName>
    <definedName name="indicadores" localSheetId="25">#REF!</definedName>
    <definedName name="indicadores" localSheetId="5">#REF!</definedName>
    <definedName name="indicadores" localSheetId="39">#REF!</definedName>
    <definedName name="indicadores" localSheetId="40">#REF!</definedName>
    <definedName name="indicadores" localSheetId="41">#REF!</definedName>
    <definedName name="indicadores" localSheetId="6">#REF!</definedName>
    <definedName name="indicadores" localSheetId="7">#REF!</definedName>
    <definedName name="indicadores" localSheetId="8">#REF!</definedName>
    <definedName name="indicadores" localSheetId="9">#REF!</definedName>
    <definedName name="indicadores" localSheetId="10">#REF!</definedName>
    <definedName name="indicadores" localSheetId="11">#REF!</definedName>
    <definedName name="indicadores" localSheetId="12">#REF!</definedName>
    <definedName name="indicadores">#REF!</definedName>
    <definedName name="Inicio" localSheetId="0">#REF!</definedName>
    <definedName name="Inicio" localSheetId="3">#REF!</definedName>
    <definedName name="Inicio" localSheetId="13">'[59]Nota Cambiaria'!$A$1:$E$22</definedName>
    <definedName name="Inicio" localSheetId="14">'[59]Nota Cambiaria'!$A$1:$E$22</definedName>
    <definedName name="Inicio" localSheetId="15">'[59]Nota Cambiaria'!$A$1:$E$22</definedName>
    <definedName name="Inicio" localSheetId="16">'[59]Nota Cambiaria'!$A$1:$E$22</definedName>
    <definedName name="Inicio" localSheetId="17">'[59]Nota Cambiaria'!$A$1:$E$22</definedName>
    <definedName name="Inicio" localSheetId="18">'[59]Nota Cambiaria'!$A$1:$E$22</definedName>
    <definedName name="Inicio" localSheetId="19">'[59]Nota Cambiaria'!$A$1:$E$22</definedName>
    <definedName name="Inicio" localSheetId="20">'[59]Nota Cambiaria'!$A$1:$E$22</definedName>
    <definedName name="Inicio" localSheetId="21">'[59]Nota Cambiaria'!$A$1:$E$22</definedName>
    <definedName name="Inicio" localSheetId="22">'[59]Nota Cambiaria'!$A$1:$E$22</definedName>
    <definedName name="Inicio" localSheetId="23">'[59]Nota Cambiaria'!$A$1:$E$22</definedName>
    <definedName name="Inicio" localSheetId="24">'[59]Nota Cambiaria'!$A$1:$E$22</definedName>
    <definedName name="Inicio" localSheetId="25">'[59]Nota Cambiaria'!$A$1:$E$22</definedName>
    <definedName name="Inicio" localSheetId="26">#REF!</definedName>
    <definedName name="Inicio" localSheetId="27">#REF!</definedName>
    <definedName name="Inicio" localSheetId="28">#REF!</definedName>
    <definedName name="Inicio" localSheetId="29">#REF!</definedName>
    <definedName name="Inicio" localSheetId="5">#REF!</definedName>
    <definedName name="Inicio" localSheetId="30">#REF!</definedName>
    <definedName name="Inicio" localSheetId="39">'[59]Nota Cambiaria'!$A$1:$E$22</definedName>
    <definedName name="Inicio" localSheetId="40">'[59]Nota Cambiaria'!$A$1:$E$22</definedName>
    <definedName name="Inicio" localSheetId="41">'[59]Nota Cambiaria'!$A$1:$E$22</definedName>
    <definedName name="Inicio" localSheetId="6">#REF!</definedName>
    <definedName name="Inicio" localSheetId="7">#REF!</definedName>
    <definedName name="Inicio" localSheetId="8">#REF!</definedName>
    <definedName name="Inicio" localSheetId="9">#REF!</definedName>
    <definedName name="Inicio" localSheetId="10">#REF!</definedName>
    <definedName name="Inicio" localSheetId="11">#REF!</definedName>
    <definedName name="Inicio" localSheetId="12">#REF!</definedName>
    <definedName name="Inicio">#REF!</definedName>
    <definedName name="Inicio_cart_dep" localSheetId="0">#REF!</definedName>
    <definedName name="Inicio_cart_dep" localSheetId="3">#REF!</definedName>
    <definedName name="Inicio_cart_dep" localSheetId="13">#REF!</definedName>
    <definedName name="Inicio_cart_dep" localSheetId="14">#REF!</definedName>
    <definedName name="Inicio_cart_dep" localSheetId="15">#REF!</definedName>
    <definedName name="Inicio_cart_dep" localSheetId="16">#REF!</definedName>
    <definedName name="Inicio_cart_dep" localSheetId="17">#REF!</definedName>
    <definedName name="Inicio_cart_dep" localSheetId="18">#REF!</definedName>
    <definedName name="Inicio_cart_dep" localSheetId="19">#REF!</definedName>
    <definedName name="Inicio_cart_dep" localSheetId="20">#REF!</definedName>
    <definedName name="Inicio_cart_dep" localSheetId="21">#REF!</definedName>
    <definedName name="Inicio_cart_dep" localSheetId="22">#REF!</definedName>
    <definedName name="Inicio_cart_dep" localSheetId="23">#REF!</definedName>
    <definedName name="Inicio_cart_dep" localSheetId="24">#REF!</definedName>
    <definedName name="Inicio_cart_dep" localSheetId="25">#REF!</definedName>
    <definedName name="Inicio_cart_dep" localSheetId="26">#REF!</definedName>
    <definedName name="Inicio_cart_dep" localSheetId="27">#REF!</definedName>
    <definedName name="Inicio_cart_dep" localSheetId="28">#REF!</definedName>
    <definedName name="Inicio_cart_dep" localSheetId="29">#REF!</definedName>
    <definedName name="Inicio_cart_dep" localSheetId="5">#REF!</definedName>
    <definedName name="Inicio_cart_dep" localSheetId="30">#REF!</definedName>
    <definedName name="Inicio_cart_dep" localSheetId="39">#REF!</definedName>
    <definedName name="Inicio_cart_dep" localSheetId="40">#REF!</definedName>
    <definedName name="Inicio_cart_dep" localSheetId="41">#REF!</definedName>
    <definedName name="Inicio_cart_dep" localSheetId="6">#REF!</definedName>
    <definedName name="Inicio_cart_dep" localSheetId="7">#REF!</definedName>
    <definedName name="Inicio_cart_dep" localSheetId="8">#REF!</definedName>
    <definedName name="Inicio_cart_dep" localSheetId="9">#REF!</definedName>
    <definedName name="Inicio_cart_dep" localSheetId="10">#REF!</definedName>
    <definedName name="Inicio_cart_dep" localSheetId="11">#REF!</definedName>
    <definedName name="Inicio_cart_dep" localSheetId="12">#REF!</definedName>
    <definedName name="Inicio_cart_dep">#REF!</definedName>
    <definedName name="Inicio_colocacion" localSheetId="0">#REF!</definedName>
    <definedName name="Inicio_colocacion" localSheetId="5">#REF!</definedName>
    <definedName name="Inicio_colocacion" localSheetId="39">#REF!</definedName>
    <definedName name="Inicio_colocacion" localSheetId="40">#REF!</definedName>
    <definedName name="Inicio_colocacion" localSheetId="41">#REF!</definedName>
    <definedName name="Inicio_colocacion" localSheetId="6">#REF!</definedName>
    <definedName name="Inicio_colocacion" localSheetId="7">#REF!</definedName>
    <definedName name="Inicio_colocacion" localSheetId="8">#REF!</definedName>
    <definedName name="Inicio_colocacion" localSheetId="9">#REF!</definedName>
    <definedName name="Inicio_colocacion" localSheetId="10">#REF!</definedName>
    <definedName name="Inicio_colocacion" localSheetId="11">#REF!</definedName>
    <definedName name="Inicio_colocacion" localSheetId="12">#REF!</definedName>
    <definedName name="Inicio_colocacion">#REF!</definedName>
    <definedName name="Inicio_reales" localSheetId="26">#REF!</definedName>
    <definedName name="Inicio_reales" localSheetId="28">#REF!</definedName>
    <definedName name="Inicio_reales" localSheetId="29">#REF!</definedName>
    <definedName name="Inicio_reales">#REF!</definedName>
    <definedName name="Inicio_series" localSheetId="0">#REF!</definedName>
    <definedName name="Inicio_series" localSheetId="5">#REF!</definedName>
    <definedName name="Inicio_series" localSheetId="39">#REF!</definedName>
    <definedName name="Inicio_series" localSheetId="40">#REF!</definedName>
    <definedName name="Inicio_series" localSheetId="41">#REF!</definedName>
    <definedName name="Inicio_series" localSheetId="6">#REF!</definedName>
    <definedName name="Inicio_series" localSheetId="7">#REF!</definedName>
    <definedName name="Inicio_series" localSheetId="8">#REF!</definedName>
    <definedName name="Inicio_series" localSheetId="9">#REF!</definedName>
    <definedName name="Inicio_series" localSheetId="10">#REF!</definedName>
    <definedName name="Inicio_series" localSheetId="11">#REF!</definedName>
    <definedName name="Inicio_series" localSheetId="12">#REF!</definedName>
    <definedName name="Inicio_series">#REF!</definedName>
    <definedName name="inifechas">[52]ResultadosUVR!$CT$2:$CU$5</definedName>
    <definedName name="iooo" localSheetId="21" hidden="1">#REF!</definedName>
    <definedName name="iooo"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FLSH">#REF!</definedName>
    <definedName name="j" localSheetId="21" hidden="1">#REF!</definedName>
    <definedName name="j" hidden="1">#REF!</definedName>
    <definedName name="jdjd" localSheetId="20" hidden="1">#REF!</definedName>
    <definedName name="jdjd" localSheetId="21" hidden="1">#REF!</definedName>
    <definedName name="jdjd" hidden="1">#REF!</definedName>
    <definedName name="jhg" localSheetId="20" hidden="1">#REF!</definedName>
    <definedName name="jhg" localSheetId="21" hidden="1">#REF!</definedName>
    <definedName name="jhg" hidden="1">#REF!</definedName>
    <definedName name="jkh" localSheetId="14"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7" hidden="1">{"Calculations",#N/A,FALSE,"Sheet1";"Charts 1",#N/A,FALSE,"Sheet1";"Charts 2",#N/A,FALSE,"Sheet1";"Charts 3",#N/A,FALSE,"Sheet1";"Charts 4",#N/A,FALSE,"Sheet1";"Raw Data",#N/A,FALSE,"Sheet1"}</definedName>
    <definedName name="jkh" localSheetId="18"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2"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kjbosdhbvasuocf" localSheetId="21" hidden="1">#REF!</definedName>
    <definedName name="kjbosdhbvasuocf" hidden="1">#REF!</definedName>
    <definedName name="Leasing" localSheetId="0">#REF!</definedName>
    <definedName name="Leasing" localSheetId="3">#REF!</definedName>
    <definedName name="Leasing" localSheetId="5">#REF!</definedName>
    <definedName name="Leasing" localSheetId="39">#REF!</definedName>
    <definedName name="Leasing" localSheetId="40">#REF!</definedName>
    <definedName name="Leasing" localSheetId="41">#REF!</definedName>
    <definedName name="Leasing" localSheetId="6">#REF!</definedName>
    <definedName name="Leasing" localSheetId="7">#REF!</definedName>
    <definedName name="Leasing" localSheetId="8">#REF!</definedName>
    <definedName name="Leasing" localSheetId="9">#REF!</definedName>
    <definedName name="Leasing" localSheetId="10">#REF!</definedName>
    <definedName name="Leasing" localSheetId="11">#REF!</definedName>
    <definedName name="Leasing" localSheetId="12">#REF!</definedName>
    <definedName name="Leasing">#REF!</definedName>
    <definedName name="limcount" hidden="1">3</definedName>
    <definedName name="LL" localSheetId="0" hidden="1">{"PAGOS DOLARES",#N/A,FALSE,"informes"}</definedName>
    <definedName name="LL" localSheetId="1" hidden="1">{"PAGOS DOLARES",#N/A,FALSE,"informes"}</definedName>
    <definedName name="LL" localSheetId="2" hidden="1">{"PAGOS DOLARES",#N/A,FALSE,"informes"}</definedName>
    <definedName name="LL" localSheetId="3" hidden="1">{"PAGOS DOLARES",#N/A,FALSE,"informes"}</definedName>
    <definedName name="LL" localSheetId="4" hidden="1">{"PAGOS DOLARES",#N/A,FALSE,"informes"}</definedName>
    <definedName name="LL" localSheetId="31" hidden="1">{"PAGOS DOLARES",#N/A,FALSE,"informes"}</definedName>
    <definedName name="LL" localSheetId="32" hidden="1">{"PAGOS DOLARES",#N/A,FALSE,"informes"}</definedName>
    <definedName name="LL" localSheetId="33" hidden="1">{"PAGOS DOLARES",#N/A,FALSE,"informes"}</definedName>
    <definedName name="LL" localSheetId="34" hidden="1">{"PAGOS DOLARES",#N/A,FALSE,"informes"}</definedName>
    <definedName name="LL" localSheetId="35" hidden="1">{"PAGOS DOLARES",#N/A,FALSE,"informes"}</definedName>
    <definedName name="LL" localSheetId="36" hidden="1">{"PAGOS DOLARES",#N/A,FALSE,"informes"}</definedName>
    <definedName name="LL" localSheetId="37" hidden="1">{"PAGOS DOLARES",#N/A,FALSE,"informes"}</definedName>
    <definedName name="LL" localSheetId="38" hidden="1">{"PAGOS DOLARES",#N/A,FALSE,"informes"}</definedName>
    <definedName name="LL" hidden="1">{"PAGOS DOLARES",#N/A,FALSE,"informes"}</definedName>
    <definedName name="Map">"Map"</definedName>
    <definedName name="matriz_entidades" localSheetId="0">#REF!</definedName>
    <definedName name="matriz_entidades" localSheetId="3">#REF!</definedName>
    <definedName name="matriz_entidades" localSheetId="5">#REF!</definedName>
    <definedName name="matriz_entidades" localSheetId="39">#REF!</definedName>
    <definedName name="matriz_entidades" localSheetId="40">#REF!</definedName>
    <definedName name="matriz_entidades" localSheetId="41">#REF!</definedName>
    <definedName name="matriz_entidades" localSheetId="6">#REF!</definedName>
    <definedName name="matriz_entidades" localSheetId="7">#REF!</definedName>
    <definedName name="matriz_entidades" localSheetId="8">#REF!</definedName>
    <definedName name="matriz_entidades" localSheetId="9">#REF!</definedName>
    <definedName name="matriz_entidades" localSheetId="10">#REF!</definedName>
    <definedName name="matriz_entidades" localSheetId="11">#REF!</definedName>
    <definedName name="matriz_entidades" localSheetId="12">#REF!</definedName>
    <definedName name="matriz_entidades">#REF!</definedName>
    <definedName name="maturity">[52]Optimizacion!$I$2:$I$5</definedName>
    <definedName name="MEANSUMMARYSTATSDICIEMBRE_FIL" localSheetId="0">#REF!</definedName>
    <definedName name="MEANSUMMARYSTATSDICIEMBRE_FIL" localSheetId="3">#REF!</definedName>
    <definedName name="MEANSUMMARYSTATSDICIEMBRE_FIL" localSheetId="13">'[60]stat de sas (mal)'!$A$1:$U$31</definedName>
    <definedName name="MEANSUMMARYSTATSDICIEMBRE_FIL" localSheetId="14">'[60]stat de sas (mal)'!$A$1:$U$31</definedName>
    <definedName name="MEANSUMMARYSTATSDICIEMBRE_FIL" localSheetId="15">'[60]stat de sas (mal)'!$A$1:$U$31</definedName>
    <definedName name="MEANSUMMARYSTATSDICIEMBRE_FIL" localSheetId="16">'[60]stat de sas (mal)'!$A$1:$U$31</definedName>
    <definedName name="MEANSUMMARYSTATSDICIEMBRE_FIL" localSheetId="17">'[60]stat de sas (mal)'!$A$1:$U$31</definedName>
    <definedName name="MEANSUMMARYSTATSDICIEMBRE_FIL" localSheetId="18">'[60]stat de sas (mal)'!$A$1:$U$31</definedName>
    <definedName name="MEANSUMMARYSTATSDICIEMBRE_FIL" localSheetId="19">'[60]stat de sas (mal)'!$A$1:$U$31</definedName>
    <definedName name="MEANSUMMARYSTATSDICIEMBRE_FIL" localSheetId="20">'[60]stat de sas (mal)'!$A$1:$U$31</definedName>
    <definedName name="MEANSUMMARYSTATSDICIEMBRE_FIL" localSheetId="21">'[60]stat de sas (mal)'!$A$1:$U$31</definedName>
    <definedName name="MEANSUMMARYSTATSDICIEMBRE_FIL" localSheetId="22">'[60]stat de sas (mal)'!$A$1:$U$31</definedName>
    <definedName name="MEANSUMMARYSTATSDICIEMBRE_FIL" localSheetId="23">'[60]stat de sas (mal)'!$A$1:$U$31</definedName>
    <definedName name="MEANSUMMARYSTATSDICIEMBRE_FIL" localSheetId="24">'[60]stat de sas (mal)'!$A$1:$U$31</definedName>
    <definedName name="MEANSUMMARYSTATSDICIEMBRE_FIL" localSheetId="25">'[60]stat de sas (mal)'!$A$1:$U$31</definedName>
    <definedName name="MEANSUMMARYSTATSDICIEMBRE_FIL" localSheetId="5">#REF!</definedName>
    <definedName name="MEANSUMMARYSTATSDICIEMBRE_FIL" localSheetId="39">'[60]stat de sas (mal)'!$A$1:$U$31</definedName>
    <definedName name="MEANSUMMARYSTATSDICIEMBRE_FIL" localSheetId="40">'[60]stat de sas (mal)'!$A$1:$U$31</definedName>
    <definedName name="MEANSUMMARYSTATSDICIEMBRE_FIL" localSheetId="41">'[60]stat de sas (mal)'!$A$1:$U$31</definedName>
    <definedName name="MEANSUMMARYSTATSDICIEMBRE_FIL" localSheetId="6">#REF!</definedName>
    <definedName name="MEANSUMMARYSTATSDICIEMBRE_FIL" localSheetId="7">#REF!</definedName>
    <definedName name="MEANSUMMARYSTATSDICIEMBRE_FIL" localSheetId="8">#REF!</definedName>
    <definedName name="MEANSUMMARYSTATSDICIEMBRE_FIL" localSheetId="9">#REF!</definedName>
    <definedName name="MEANSUMMARYSTATSDICIEMBRE_FIL" localSheetId="10">#REF!</definedName>
    <definedName name="MEANSUMMARYSTATSDICIEMBRE_FIL" localSheetId="11">#REF!</definedName>
    <definedName name="MEANSUMMARYSTATSDICIEMBRE_FIL" localSheetId="12">#REF!</definedName>
    <definedName name="MEANSUMMARYSTATSDICIEMBRE_FIL">#REF!</definedName>
    <definedName name="meses" localSheetId="0">#REF!</definedName>
    <definedName name="meses" localSheetId="3">#REF!</definedName>
    <definedName name="meses" localSheetId="13">#REF!</definedName>
    <definedName name="meses" localSheetId="14">#REF!</definedName>
    <definedName name="meses" localSheetId="15">#REF!</definedName>
    <definedName name="meses" localSheetId="16">#REF!</definedName>
    <definedName name="meses" localSheetId="17">#REF!</definedName>
    <definedName name="meses" localSheetId="18">#REF!</definedName>
    <definedName name="meses" localSheetId="19">#REF!</definedName>
    <definedName name="meses" localSheetId="20">#REF!</definedName>
    <definedName name="meses" localSheetId="21">#REF!</definedName>
    <definedName name="meses" localSheetId="22">#REF!</definedName>
    <definedName name="meses" localSheetId="23">#REF!</definedName>
    <definedName name="meses" localSheetId="24">#REF!</definedName>
    <definedName name="meses" localSheetId="25">#REF!</definedName>
    <definedName name="meses" localSheetId="5">#REF!</definedName>
    <definedName name="meses" localSheetId="39">#REF!</definedName>
    <definedName name="meses" localSheetId="40">#REF!</definedName>
    <definedName name="meses" localSheetId="41">#REF!</definedName>
    <definedName name="meses" localSheetId="6">#REF!</definedName>
    <definedName name="meses" localSheetId="7">#REF!</definedName>
    <definedName name="meses" localSheetId="8">#REF!</definedName>
    <definedName name="meses" localSheetId="9">#REF!</definedName>
    <definedName name="meses" localSheetId="10">#REF!</definedName>
    <definedName name="meses" localSheetId="11">#REF!</definedName>
    <definedName name="meses" localSheetId="12">#REF!</definedName>
    <definedName name="meses">#REF!</definedName>
    <definedName name="mim" localSheetId="14" hidden="1">{"'Inversión Extranjera'!$A$1:$AG$74","'Inversión Extranjera'!$G$7:$AF$61"}</definedName>
    <definedName name="mim" localSheetId="15" hidden="1">{"'Inversión Extranjera'!$A$1:$AG$74","'Inversión Extranjera'!$G$7:$AF$61"}</definedName>
    <definedName name="mim" localSheetId="16" hidden="1">{"'Inversión Extranjera'!$A$1:$AG$74","'Inversión Extranjera'!$G$7:$AF$61"}</definedName>
    <definedName name="mim" localSheetId="17" hidden="1">{"'Inversión Extranjera'!$A$1:$AG$74","'Inversión Extranjera'!$G$7:$AF$61"}</definedName>
    <definedName name="mim" localSheetId="18" hidden="1">{"'Inversión Extranjera'!$A$1:$AG$74","'Inversión Extranjera'!$G$7:$AF$61"}</definedName>
    <definedName name="mim" localSheetId="19" hidden="1">{"'Inversión Extranjera'!$A$1:$AG$74","'Inversión Extranjera'!$G$7:$AF$61"}</definedName>
    <definedName name="mim" localSheetId="20" hidden="1">{"'Inversión Extranjera'!$A$1:$AG$74","'Inversión Extranjera'!$G$7:$AF$61"}</definedName>
    <definedName name="mim" localSheetId="21" hidden="1">{"'Inversión Extranjera'!$A$1:$AG$74","'Inversión Extranjera'!$G$7:$AF$61"}</definedName>
    <definedName name="mim" localSheetId="22" hidden="1">{"'Inversión Extranjera'!$A$1:$AG$74","'Inversión Extranjera'!$G$7:$AF$61"}</definedName>
    <definedName name="mim" localSheetId="23" hidden="1">{"'Inversión Extranjera'!$A$1:$AG$74","'Inversión Extranjera'!$G$7:$AF$61"}</definedName>
    <definedName name="mim" localSheetId="24" hidden="1">{"'Inversión Extranjera'!$A$1:$AG$74","'Inversión Extranjera'!$G$7:$AF$61"}</definedName>
    <definedName name="mim" localSheetId="25" hidden="1">{"'Inversión Extranjera'!$A$1:$AG$74","'Inversión Extranjera'!$G$7:$AF$61"}</definedName>
    <definedName name="mim" hidden="1">{"'Inversión Extranjera'!$A$1:$AG$74","'Inversión Extranjera'!$G$7:$AF$61"}</definedName>
    <definedName name="nfrtrs" hidden="1">[8]WB!$Q$257:$AK$257</definedName>
    <definedName name="nnnnnnn" localSheetId="14" hidden="1">{"'Inversión Extranjera'!$A$1:$AG$74","'Inversión Extranjera'!$G$7:$AF$61"}</definedName>
    <definedName name="nnnnnnn" localSheetId="15" hidden="1">{"'Inversión Extranjera'!$A$1:$AG$74","'Inversión Extranjera'!$G$7:$AF$61"}</definedName>
    <definedName name="nnnnnnn" localSheetId="16" hidden="1">{"'Inversión Extranjera'!$A$1:$AG$74","'Inversión Extranjera'!$G$7:$AF$61"}</definedName>
    <definedName name="nnnnnnn" localSheetId="17" hidden="1">{"'Inversión Extranjera'!$A$1:$AG$74","'Inversión Extranjera'!$G$7:$AF$61"}</definedName>
    <definedName name="nnnnnnn" localSheetId="18" hidden="1">{"'Inversión Extranjera'!$A$1:$AG$74","'Inversión Extranjera'!$G$7:$AF$61"}</definedName>
    <definedName name="nnnnnnn" localSheetId="19" hidden="1">{"'Inversión Extranjera'!$A$1:$AG$74","'Inversión Extranjera'!$G$7:$AF$61"}</definedName>
    <definedName name="nnnnnnn" localSheetId="20" hidden="1">{"'Inversión Extranjera'!$A$1:$AG$74","'Inversión Extranjera'!$G$7:$AF$61"}</definedName>
    <definedName name="nnnnnnn" localSheetId="21" hidden="1">{"'Inversión Extranjera'!$A$1:$AG$74","'Inversión Extranjera'!$G$7:$AF$61"}</definedName>
    <definedName name="nnnnnnn" localSheetId="22" hidden="1">{"'Inversión Extranjera'!$A$1:$AG$74","'Inversión Extranjera'!$G$7:$AF$61"}</definedName>
    <definedName name="nnnnnnn" localSheetId="23" hidden="1">{"'Inversión Extranjera'!$A$1:$AG$74","'Inversión Extranjera'!$G$7:$AF$61"}</definedName>
    <definedName name="nnnnnnn" localSheetId="24" hidden="1">{"'Inversión Extranjera'!$A$1:$AG$74","'Inversión Extranjera'!$G$7:$AF$61"}</definedName>
    <definedName name="nnnnnnn" localSheetId="25" hidden="1">{"'Inversión Extranjera'!$A$1:$AG$74","'Inversión Extranjera'!$G$7:$AF$61"}</definedName>
    <definedName name="nnnnnnn" hidden="1">{"'Inversión Extranjera'!$A$1:$AG$74","'Inversión Extranjera'!$G$7:$AF$61"}</definedName>
    <definedName name="nombre01" localSheetId="20" hidden="1">#REF!</definedName>
    <definedName name="nombre01" localSheetId="21" hidden="1">#REF!</definedName>
    <definedName name="nombre01" hidden="1">#REF!</definedName>
    <definedName name="nombre02" localSheetId="20" hidden="1">#REF!</definedName>
    <definedName name="nombre02" localSheetId="21" hidden="1">#REF!</definedName>
    <definedName name="nombre02" hidden="1">#REF!</definedName>
    <definedName name="NombreArchivoBancoldex" localSheetId="26">#REF!</definedName>
    <definedName name="NombreArchivoBancoldex">#REF!</definedName>
    <definedName name="NombreInputNIIF" localSheetId="26">#REF!</definedName>
    <definedName name="NombreInputNIIF">#REF!</definedName>
    <definedName name="NombreInputNIIFBANCOLDEX" localSheetId="26">#REF!</definedName>
    <definedName name="NombreInputNIIFBANCOLDEX">#REF!</definedName>
    <definedName name="NombreInputPUC" localSheetId="26">#REF!</definedName>
    <definedName name="NombreInputPUC">#REF!</definedName>
    <definedName name="Nota" localSheetId="0">#REF!</definedName>
    <definedName name="Nota" localSheetId="3">#REF!</definedName>
    <definedName name="Nota" localSheetId="13">'[59]Nota Cambiaria'!$M$44</definedName>
    <definedName name="Nota" localSheetId="14">'[59]Nota Cambiaria'!$M$44</definedName>
    <definedName name="Nota" localSheetId="15">'[59]Nota Cambiaria'!$M$44</definedName>
    <definedName name="Nota" localSheetId="16">'[59]Nota Cambiaria'!$M$44</definedName>
    <definedName name="Nota" localSheetId="17">'[59]Nota Cambiaria'!$M$44</definedName>
    <definedName name="Nota" localSheetId="18">'[59]Nota Cambiaria'!$M$44</definedName>
    <definedName name="Nota" localSheetId="19">'[59]Nota Cambiaria'!$M$44</definedName>
    <definedName name="Nota" localSheetId="20">'[59]Nota Cambiaria'!$M$44</definedName>
    <definedName name="Nota" localSheetId="21">'[59]Nota Cambiaria'!$M$44</definedName>
    <definedName name="Nota" localSheetId="22">'[59]Nota Cambiaria'!$M$44</definedName>
    <definedName name="Nota" localSheetId="23">'[59]Nota Cambiaria'!$M$44</definedName>
    <definedName name="Nota" localSheetId="24">'[59]Nota Cambiaria'!$M$44</definedName>
    <definedName name="Nota" localSheetId="25">'[59]Nota Cambiaria'!$M$44</definedName>
    <definedName name="Nota" localSheetId="5">#REF!</definedName>
    <definedName name="Nota" localSheetId="39">'[59]Nota Cambiaria'!$M$44</definedName>
    <definedName name="Nota" localSheetId="40">'[59]Nota Cambiaria'!$M$44</definedName>
    <definedName name="Nota" localSheetId="41">'[59]Nota Cambiaria'!$M$44</definedName>
    <definedName name="Nota" localSheetId="6">#REF!</definedName>
    <definedName name="Nota" localSheetId="7">#REF!</definedName>
    <definedName name="Nota" localSheetId="8">#REF!</definedName>
    <definedName name="Nota" localSheetId="9">#REF!</definedName>
    <definedName name="Nota" localSheetId="10">#REF!</definedName>
    <definedName name="Nota" localSheetId="11">#REF!</definedName>
    <definedName name="Nota" localSheetId="12">#REF!</definedName>
    <definedName name="Nota">#REF!</definedName>
    <definedName name="Nuevo" localSheetId="0">#REF!</definedName>
    <definedName name="Nuevo" localSheetId="3">#REF!</definedName>
    <definedName name="Nuevo" localSheetId="13">'[36]Gráfico Aseg 7'!#REF!</definedName>
    <definedName name="Nuevo" localSheetId="14">'[36]Gráfico Aseg 7'!#REF!</definedName>
    <definedName name="Nuevo" localSheetId="15">'[36]Gráfico Aseg 7'!#REF!</definedName>
    <definedName name="Nuevo" localSheetId="16">'[36]Gráfico Aseg 7'!#REF!</definedName>
    <definedName name="Nuevo" localSheetId="17">'[36]Gráfico Aseg 7'!#REF!</definedName>
    <definedName name="Nuevo" localSheetId="18">'[36]Gráfico Aseg 7'!#REF!</definedName>
    <definedName name="Nuevo" localSheetId="19">'[36]Gráfico Aseg 7'!#REF!</definedName>
    <definedName name="Nuevo" localSheetId="20">'[36]Gráfico Aseg 7'!#REF!</definedName>
    <definedName name="Nuevo" localSheetId="21">'[36]Gráfico Aseg 7'!#REF!</definedName>
    <definedName name="Nuevo" localSheetId="22">'[36]Gráfico Aseg 7'!#REF!</definedName>
    <definedName name="Nuevo" localSheetId="23">'[36]Gráfico Aseg 7'!#REF!</definedName>
    <definedName name="Nuevo" localSheetId="24">'[36]Gráfico Aseg 7'!#REF!</definedName>
    <definedName name="Nuevo" localSheetId="25">'[36]Gráfico Aseg 7'!#REF!</definedName>
    <definedName name="Nuevo" localSheetId="5">#REF!</definedName>
    <definedName name="Nuevo" localSheetId="39">'[36]Gráfico Aseg 7'!#REF!</definedName>
    <definedName name="Nuevo" localSheetId="40">'[36]Gráfico Aseg 7'!#REF!</definedName>
    <definedName name="Nuevo" localSheetId="41">'[36]Gráfico Aseg 7'!#REF!</definedName>
    <definedName name="Nuevo" localSheetId="6">#REF!</definedName>
    <definedName name="Nuevo" localSheetId="7">#REF!</definedName>
    <definedName name="Nuevo" localSheetId="8">#REF!</definedName>
    <definedName name="Nuevo" localSheetId="9">#REF!</definedName>
    <definedName name="Nuevo" localSheetId="10">#REF!</definedName>
    <definedName name="Nuevo" localSheetId="11">#REF!</definedName>
    <definedName name="Nuevo" localSheetId="12">#REF!</definedName>
    <definedName name="Nuevo">#REF!</definedName>
    <definedName name="nuevo1" localSheetId="21" hidden="1">#REF!</definedName>
    <definedName name="nuevo1" hidden="1">#REF!</definedName>
    <definedName name="OHLC">"OHLC"</definedName>
    <definedName name="oscar" localSheetId="31" hidden="1">[55]A!#REF!</definedName>
    <definedName name="oscar" localSheetId="32" hidden="1">[55]A!#REF!</definedName>
    <definedName name="oscar" localSheetId="33" hidden="1">[55]A!#REF!</definedName>
    <definedName name="oscar" localSheetId="34" hidden="1">[55]A!#REF!</definedName>
    <definedName name="oscar" localSheetId="35" hidden="1">[55]A!#REF!</definedName>
    <definedName name="oscar" localSheetId="36" hidden="1">[55]A!#REF!</definedName>
    <definedName name="oscar" localSheetId="37" hidden="1">[55]A!#REF!</definedName>
    <definedName name="oscar" localSheetId="38" hidden="1">[55]A!#REF!</definedName>
    <definedName name="oscar" hidden="1">[55]A!#REF!</definedName>
    <definedName name="OutputNIIF_NIIF" localSheetId="26">#REF!</definedName>
    <definedName name="OutputNIIF_NIIF">#REF!</definedName>
    <definedName name="OutputPUC_NIIF" localSheetId="26">[61]Parametros!#REF!</definedName>
    <definedName name="OutputPUC_NIIF">[61]Parametros!#REF!</definedName>
    <definedName name="OutputPUC_PUC" localSheetId="26">[61]Parametros!#REF!</definedName>
    <definedName name="OutputPUC_PUC">[61]Parametros!#REF!</definedName>
    <definedName name="ouut" localSheetId="14" hidden="1">{"srtot",#N/A,FALSE,"SR";"b2.9095",#N/A,FALSE,"SR"}</definedName>
    <definedName name="ouut" localSheetId="15" hidden="1">{"srtot",#N/A,FALSE,"SR";"b2.9095",#N/A,FALSE,"SR"}</definedName>
    <definedName name="ouut" localSheetId="16" hidden="1">{"srtot",#N/A,FALSE,"SR";"b2.9095",#N/A,FALSE,"SR"}</definedName>
    <definedName name="ouut" localSheetId="17" hidden="1">{"srtot",#N/A,FALSE,"SR";"b2.9095",#N/A,FALSE,"SR"}</definedName>
    <definedName name="ouut" localSheetId="18" hidden="1">{"srtot",#N/A,FALSE,"SR";"b2.9095",#N/A,FALSE,"SR"}</definedName>
    <definedName name="ouut" localSheetId="19" hidden="1">{"srtot",#N/A,FALSE,"SR";"b2.9095",#N/A,FALSE,"SR"}</definedName>
    <definedName name="ouut" localSheetId="20" hidden="1">{"srtot",#N/A,FALSE,"SR";"b2.9095",#N/A,FALSE,"SR"}</definedName>
    <definedName name="ouut" localSheetId="21" hidden="1">{"srtot",#N/A,FALSE,"SR";"b2.9095",#N/A,FALSE,"SR"}</definedName>
    <definedName name="ouut" localSheetId="22" hidden="1">{"srtot",#N/A,FALSE,"SR";"b2.9095",#N/A,FALSE,"SR"}</definedName>
    <definedName name="ouut" localSheetId="23" hidden="1">{"srtot",#N/A,FALSE,"SR";"b2.9095",#N/A,FALSE,"SR"}</definedName>
    <definedName name="ouut" localSheetId="24" hidden="1">{"srtot",#N/A,FALSE,"SR";"b2.9095",#N/A,FALSE,"SR"}</definedName>
    <definedName name="ouut" localSheetId="25" hidden="1">{"srtot",#N/A,FALSE,"SR";"b2.9095",#N/A,FALSE,"SR"}</definedName>
    <definedName name="ouut" hidden="1">{"srtot",#N/A,FALSE,"SR";"b2.9095",#N/A,FALSE,"SR"}</definedName>
    <definedName name="Parrafo1" localSheetId="0">#REF!</definedName>
    <definedName name="Parrafo1" localSheetId="3">#REF!</definedName>
    <definedName name="Parrafo1" localSheetId="13">'[59]Nota Cambiaria'!$A$6</definedName>
    <definedName name="Parrafo1" localSheetId="14">'[59]Nota Cambiaria'!$A$6</definedName>
    <definedName name="Parrafo1" localSheetId="15">'[59]Nota Cambiaria'!$A$6</definedName>
    <definedName name="Parrafo1" localSheetId="16">'[59]Nota Cambiaria'!$A$6</definedName>
    <definedName name="Parrafo1" localSheetId="17">'[59]Nota Cambiaria'!$A$6</definedName>
    <definedName name="Parrafo1" localSheetId="18">'[59]Nota Cambiaria'!$A$6</definedName>
    <definedName name="Parrafo1" localSheetId="19">'[59]Nota Cambiaria'!$A$6</definedName>
    <definedName name="Parrafo1" localSheetId="20">'[59]Nota Cambiaria'!$A$6</definedName>
    <definedName name="Parrafo1" localSheetId="21">'[59]Nota Cambiaria'!$A$6</definedName>
    <definedName name="Parrafo1" localSheetId="22">'[59]Nota Cambiaria'!$A$6</definedName>
    <definedName name="Parrafo1" localSheetId="23">'[59]Nota Cambiaria'!$A$6</definedName>
    <definedName name="Parrafo1" localSheetId="24">'[59]Nota Cambiaria'!$A$6</definedName>
    <definedName name="Parrafo1" localSheetId="25">'[59]Nota Cambiaria'!$A$6</definedName>
    <definedName name="Parrafo1" localSheetId="5">#REF!</definedName>
    <definedName name="Parrafo1" localSheetId="39">'[59]Nota Cambiaria'!$A$6</definedName>
    <definedName name="Parrafo1" localSheetId="40">'[59]Nota Cambiaria'!$A$6</definedName>
    <definedName name="Parrafo1" localSheetId="41">'[59]Nota Cambiaria'!$A$6</definedName>
    <definedName name="Parrafo1" localSheetId="6">#REF!</definedName>
    <definedName name="Parrafo1" localSheetId="7">#REF!</definedName>
    <definedName name="Parrafo1" localSheetId="8">#REF!</definedName>
    <definedName name="Parrafo1" localSheetId="9">#REF!</definedName>
    <definedName name="Parrafo1" localSheetId="10">#REF!</definedName>
    <definedName name="Parrafo1" localSheetId="11">#REF!</definedName>
    <definedName name="Parrafo1" localSheetId="12">#REF!</definedName>
    <definedName name="Parrafo1">#REF!</definedName>
    <definedName name="Parrafo2" localSheetId="0">#REF!</definedName>
    <definedName name="Parrafo2" localSheetId="3">#REF!</definedName>
    <definedName name="Parrafo2" localSheetId="13">'[59]Nota Cambiaria'!$A$13</definedName>
    <definedName name="Parrafo2" localSheetId="14">'[59]Nota Cambiaria'!$A$13</definedName>
    <definedName name="Parrafo2" localSheetId="15">'[59]Nota Cambiaria'!$A$13</definedName>
    <definedName name="Parrafo2" localSheetId="16">'[59]Nota Cambiaria'!$A$13</definedName>
    <definedName name="Parrafo2" localSheetId="17">'[59]Nota Cambiaria'!$A$13</definedName>
    <definedName name="Parrafo2" localSheetId="18">'[59]Nota Cambiaria'!$A$13</definedName>
    <definedName name="Parrafo2" localSheetId="19">'[59]Nota Cambiaria'!$A$13</definedName>
    <definedName name="Parrafo2" localSheetId="20">'[59]Nota Cambiaria'!$A$13</definedName>
    <definedName name="Parrafo2" localSheetId="21">'[59]Nota Cambiaria'!$A$13</definedName>
    <definedName name="Parrafo2" localSheetId="22">'[59]Nota Cambiaria'!$A$13</definedName>
    <definedName name="Parrafo2" localSheetId="23">'[59]Nota Cambiaria'!$A$13</definedName>
    <definedName name="Parrafo2" localSheetId="24">'[59]Nota Cambiaria'!$A$13</definedName>
    <definedName name="Parrafo2" localSheetId="25">'[59]Nota Cambiaria'!$A$13</definedName>
    <definedName name="Parrafo2" localSheetId="5">#REF!</definedName>
    <definedName name="Parrafo2" localSheetId="39">'[59]Nota Cambiaria'!$A$13</definedName>
    <definedName name="Parrafo2" localSheetId="40">'[59]Nota Cambiaria'!$A$13</definedName>
    <definedName name="Parrafo2" localSheetId="41">'[59]Nota Cambiaria'!$A$13</definedName>
    <definedName name="Parrafo2" localSheetId="6">#REF!</definedName>
    <definedName name="Parrafo2" localSheetId="7">#REF!</definedName>
    <definedName name="Parrafo2" localSheetId="8">#REF!</definedName>
    <definedName name="Parrafo2" localSheetId="9">#REF!</definedName>
    <definedName name="Parrafo2" localSheetId="10">#REF!</definedName>
    <definedName name="Parrafo2" localSheetId="11">#REF!</definedName>
    <definedName name="Parrafo2" localSheetId="12">#REF!</definedName>
    <definedName name="Parrafo2">#REF!</definedName>
    <definedName name="Parrafo3" localSheetId="0">#REF!</definedName>
    <definedName name="Parrafo3" localSheetId="3">#REF!</definedName>
    <definedName name="Parrafo3" localSheetId="13">'[59]Nota Cambiaria'!$A$48</definedName>
    <definedName name="Parrafo3" localSheetId="14">'[59]Nota Cambiaria'!$A$48</definedName>
    <definedName name="Parrafo3" localSheetId="15">'[59]Nota Cambiaria'!$A$48</definedName>
    <definedName name="Parrafo3" localSheetId="16">'[59]Nota Cambiaria'!$A$48</definedName>
    <definedName name="Parrafo3" localSheetId="17">'[59]Nota Cambiaria'!$A$48</definedName>
    <definedName name="Parrafo3" localSheetId="18">'[59]Nota Cambiaria'!$A$48</definedName>
    <definedName name="Parrafo3" localSheetId="19">'[59]Nota Cambiaria'!$A$48</definedName>
    <definedName name="Parrafo3" localSheetId="20">'[59]Nota Cambiaria'!$A$48</definedName>
    <definedName name="Parrafo3" localSheetId="21">'[59]Nota Cambiaria'!$A$48</definedName>
    <definedName name="Parrafo3" localSheetId="22">'[59]Nota Cambiaria'!$A$48</definedName>
    <definedName name="Parrafo3" localSheetId="23">'[59]Nota Cambiaria'!$A$48</definedName>
    <definedName name="Parrafo3" localSheetId="24">'[59]Nota Cambiaria'!$A$48</definedName>
    <definedName name="Parrafo3" localSheetId="25">'[59]Nota Cambiaria'!$A$48</definedName>
    <definedName name="Parrafo3" localSheetId="5">#REF!</definedName>
    <definedName name="Parrafo3" localSheetId="39">'[59]Nota Cambiaria'!$A$48</definedName>
    <definedName name="Parrafo3" localSheetId="40">'[59]Nota Cambiaria'!$A$48</definedName>
    <definedName name="Parrafo3" localSheetId="41">'[59]Nota Cambiaria'!$A$48</definedName>
    <definedName name="Parrafo3" localSheetId="6">#REF!</definedName>
    <definedName name="Parrafo3" localSheetId="7">#REF!</definedName>
    <definedName name="Parrafo3" localSheetId="8">#REF!</definedName>
    <definedName name="Parrafo3" localSheetId="9">#REF!</definedName>
    <definedName name="Parrafo3" localSheetId="10">#REF!</definedName>
    <definedName name="Parrafo3" localSheetId="11">#REF!</definedName>
    <definedName name="Parrafo3" localSheetId="12">#REF!</definedName>
    <definedName name="Parrafo3">#REF!</definedName>
    <definedName name="Parrafo4" localSheetId="0">#REF!</definedName>
    <definedName name="Parrafo4" localSheetId="13">'[59]Nota Cambiaria'!$A$53</definedName>
    <definedName name="Parrafo4" localSheetId="14">'[59]Nota Cambiaria'!$A$53</definedName>
    <definedName name="Parrafo4" localSheetId="15">'[59]Nota Cambiaria'!$A$53</definedName>
    <definedName name="Parrafo4" localSheetId="16">'[59]Nota Cambiaria'!$A$53</definedName>
    <definedName name="Parrafo4" localSheetId="17">'[59]Nota Cambiaria'!$A$53</definedName>
    <definedName name="Parrafo4" localSheetId="18">'[59]Nota Cambiaria'!$A$53</definedName>
    <definedName name="Parrafo4" localSheetId="19">'[59]Nota Cambiaria'!$A$53</definedName>
    <definedName name="Parrafo4" localSheetId="20">'[59]Nota Cambiaria'!$A$53</definedName>
    <definedName name="Parrafo4" localSheetId="21">'[59]Nota Cambiaria'!$A$53</definedName>
    <definedName name="Parrafo4" localSheetId="22">'[59]Nota Cambiaria'!$A$53</definedName>
    <definedName name="Parrafo4" localSheetId="23">'[59]Nota Cambiaria'!$A$53</definedName>
    <definedName name="Parrafo4" localSheetId="24">'[59]Nota Cambiaria'!$A$53</definedName>
    <definedName name="Parrafo4" localSheetId="25">'[59]Nota Cambiaria'!$A$53</definedName>
    <definedName name="Parrafo4" localSheetId="5">#REF!</definedName>
    <definedName name="Parrafo4" localSheetId="39">'[59]Nota Cambiaria'!$A$53</definedName>
    <definedName name="Parrafo4" localSheetId="40">'[59]Nota Cambiaria'!$A$53</definedName>
    <definedName name="Parrafo4" localSheetId="41">'[59]Nota Cambiaria'!$A$53</definedName>
    <definedName name="Parrafo4" localSheetId="6">#REF!</definedName>
    <definedName name="Parrafo4" localSheetId="7">#REF!</definedName>
    <definedName name="Parrafo4" localSheetId="8">#REF!</definedName>
    <definedName name="Parrafo4" localSheetId="9">#REF!</definedName>
    <definedName name="Parrafo4" localSheetId="10">#REF!</definedName>
    <definedName name="Parrafo4" localSheetId="11">#REF!</definedName>
    <definedName name="Parrafo4" localSheetId="12">#REF!</definedName>
    <definedName name="Parrafo4">#REF!</definedName>
    <definedName name="Parrafo5" localSheetId="0">#REF!</definedName>
    <definedName name="Parrafo5" localSheetId="13">'[59]Nota Cambiaria'!$F$26</definedName>
    <definedName name="Parrafo5" localSheetId="14">'[59]Nota Cambiaria'!$F$26</definedName>
    <definedName name="Parrafo5" localSheetId="15">'[59]Nota Cambiaria'!$F$26</definedName>
    <definedName name="Parrafo5" localSheetId="16">'[59]Nota Cambiaria'!$F$26</definedName>
    <definedName name="Parrafo5" localSheetId="17">'[59]Nota Cambiaria'!$F$26</definedName>
    <definedName name="Parrafo5" localSheetId="18">'[59]Nota Cambiaria'!$F$26</definedName>
    <definedName name="Parrafo5" localSheetId="19">'[59]Nota Cambiaria'!$F$26</definedName>
    <definedName name="Parrafo5" localSheetId="20">'[59]Nota Cambiaria'!$F$26</definedName>
    <definedName name="Parrafo5" localSheetId="21">'[59]Nota Cambiaria'!$F$26</definedName>
    <definedName name="Parrafo5" localSheetId="22">'[59]Nota Cambiaria'!$F$26</definedName>
    <definedName name="Parrafo5" localSheetId="23">'[59]Nota Cambiaria'!$F$26</definedName>
    <definedName name="Parrafo5" localSheetId="24">'[59]Nota Cambiaria'!$F$26</definedName>
    <definedName name="Parrafo5" localSheetId="25">'[59]Nota Cambiaria'!$F$26</definedName>
    <definedName name="Parrafo5" localSheetId="5">#REF!</definedName>
    <definedName name="Parrafo5" localSheetId="39">'[59]Nota Cambiaria'!$F$26</definedName>
    <definedName name="Parrafo5" localSheetId="40">'[59]Nota Cambiaria'!$F$26</definedName>
    <definedName name="Parrafo5" localSheetId="41">'[59]Nota Cambiaria'!$F$26</definedName>
    <definedName name="Parrafo5" localSheetId="6">#REF!</definedName>
    <definedName name="Parrafo5" localSheetId="7">#REF!</definedName>
    <definedName name="Parrafo5" localSheetId="8">#REF!</definedName>
    <definedName name="Parrafo5" localSheetId="9">#REF!</definedName>
    <definedName name="Parrafo5" localSheetId="10">#REF!</definedName>
    <definedName name="Parrafo5" localSheetId="11">#REF!</definedName>
    <definedName name="Parrafo5" localSheetId="12">#REF!</definedName>
    <definedName name="Parrafo5">#REF!</definedName>
    <definedName name="Parrafo6" localSheetId="0">#REF!</definedName>
    <definedName name="Parrafo6" localSheetId="13">'[59]Nota Cambiaria'!$R$5</definedName>
    <definedName name="Parrafo6" localSheetId="14">'[59]Nota Cambiaria'!$R$5</definedName>
    <definedName name="Parrafo6" localSheetId="15">'[59]Nota Cambiaria'!$R$5</definedName>
    <definedName name="Parrafo6" localSheetId="16">'[59]Nota Cambiaria'!$R$5</definedName>
    <definedName name="Parrafo6" localSheetId="17">'[59]Nota Cambiaria'!$R$5</definedName>
    <definedName name="Parrafo6" localSheetId="18">'[59]Nota Cambiaria'!$R$5</definedName>
    <definedName name="Parrafo6" localSheetId="19">'[59]Nota Cambiaria'!$R$5</definedName>
    <definedName name="Parrafo6" localSheetId="20">'[59]Nota Cambiaria'!$R$5</definedName>
    <definedName name="Parrafo6" localSheetId="21">'[59]Nota Cambiaria'!$R$5</definedName>
    <definedName name="Parrafo6" localSheetId="22">'[59]Nota Cambiaria'!$R$5</definedName>
    <definedName name="Parrafo6" localSheetId="23">'[59]Nota Cambiaria'!$R$5</definedName>
    <definedName name="Parrafo6" localSheetId="24">'[59]Nota Cambiaria'!$R$5</definedName>
    <definedName name="Parrafo6" localSheetId="25">'[59]Nota Cambiaria'!$R$5</definedName>
    <definedName name="Parrafo6" localSheetId="5">#REF!</definedName>
    <definedName name="Parrafo6" localSheetId="39">'[59]Nota Cambiaria'!$R$5</definedName>
    <definedName name="Parrafo6" localSheetId="40">'[59]Nota Cambiaria'!$R$5</definedName>
    <definedName name="Parrafo6" localSheetId="41">'[59]Nota Cambiaria'!$R$5</definedName>
    <definedName name="Parrafo6" localSheetId="6">#REF!</definedName>
    <definedName name="Parrafo6" localSheetId="7">#REF!</definedName>
    <definedName name="Parrafo6" localSheetId="8">#REF!</definedName>
    <definedName name="Parrafo6" localSheetId="9">#REF!</definedName>
    <definedName name="Parrafo6" localSheetId="10">#REF!</definedName>
    <definedName name="Parrafo6" localSheetId="11">#REF!</definedName>
    <definedName name="Parrafo6" localSheetId="12">#REF!</definedName>
    <definedName name="Parrafo6">#REF!</definedName>
    <definedName name="PCP" localSheetId="21">#REF!</definedName>
    <definedName name="PCP">#REF!</definedName>
    <definedName name="PERIODO">#REF!</definedName>
    <definedName name="PieChart">"PieChart"</definedName>
    <definedName name="piouttiot" localSheetId="21" hidden="1">#REF!</definedName>
    <definedName name="piouttiot" hidden="1">#REF!</definedName>
    <definedName name="pl">[52]Optimizacion!$J$2:$J$5</definedName>
    <definedName name="PP" localSheetId="0" hidden="1">{"INGRESOS DOLARES",#N/A,FALSE,"informes"}</definedName>
    <definedName name="PP" localSheetId="1" hidden="1">{"INGRESOS DOLARES",#N/A,FALSE,"informes"}</definedName>
    <definedName name="PP" localSheetId="2" hidden="1">{"INGRESOS DOLARES",#N/A,FALSE,"informes"}</definedName>
    <definedName name="PP" localSheetId="3" hidden="1">{"INGRESOS DOLARES",#N/A,FALSE,"informes"}</definedName>
    <definedName name="PP" localSheetId="4" hidden="1">{"INGRESOS DOLARES",#N/A,FALSE,"informes"}</definedName>
    <definedName name="pp" localSheetId="13" hidden="1">'[39]Base Comm'!$G$31</definedName>
    <definedName name="pp" localSheetId="14" hidden="1">'[39]Base Comm'!$G$31</definedName>
    <definedName name="pp" localSheetId="15" hidden="1">'[39]Base Comm'!$G$31</definedName>
    <definedName name="pp" localSheetId="16" hidden="1">'[39]Base Comm'!$G$31</definedName>
    <definedName name="pp" localSheetId="17" hidden="1">'[39]Base Comm'!$G$31</definedName>
    <definedName name="pp" localSheetId="18" hidden="1">'[39]Base Comm'!$G$31</definedName>
    <definedName name="pp" localSheetId="19" hidden="1">'[39]Base Comm'!$G$31</definedName>
    <definedName name="pp" localSheetId="20" hidden="1">'[39]Base Comm'!$G$31</definedName>
    <definedName name="pp" localSheetId="21" hidden="1">'[39]Base Comm'!$G$31</definedName>
    <definedName name="pp" localSheetId="22" hidden="1">'[39]Base Comm'!$G$31</definedName>
    <definedName name="pp" localSheetId="23" hidden="1">'[39]Base Comm'!$G$31</definedName>
    <definedName name="pp" localSheetId="24" hidden="1">'[39]Base Comm'!$G$31</definedName>
    <definedName name="pp" localSheetId="25" hidden="1">'[39]Base Comm'!$G$31</definedName>
    <definedName name="PP" localSheetId="31" hidden="1">{"INGRESOS DOLARES",#N/A,FALSE,"informes"}</definedName>
    <definedName name="PP" localSheetId="32" hidden="1">{"INGRESOS DOLARES",#N/A,FALSE,"informes"}</definedName>
    <definedName name="PP" localSheetId="33" hidden="1">{"INGRESOS DOLARES",#N/A,FALSE,"informes"}</definedName>
    <definedName name="PP" localSheetId="34" hidden="1">{"INGRESOS DOLARES",#N/A,FALSE,"informes"}</definedName>
    <definedName name="PP" localSheetId="35" hidden="1">{"INGRESOS DOLARES",#N/A,FALSE,"informes"}</definedName>
    <definedName name="PP" localSheetId="36" hidden="1">{"INGRESOS DOLARES",#N/A,FALSE,"informes"}</definedName>
    <definedName name="PP" localSheetId="37" hidden="1">{"INGRESOS DOLARES",#N/A,FALSE,"informes"}</definedName>
    <definedName name="PP" localSheetId="38" hidden="1">{"INGRESOS DOLARES",#N/A,FALSE,"informes"}</definedName>
    <definedName name="PP" hidden="1">{"INGRESOS DOLARES",#N/A,FALSE,"informes"}</definedName>
    <definedName name="PPparrafo1" localSheetId="0">#REF!</definedName>
    <definedName name="PPparrafo1" localSheetId="3">#REF!</definedName>
    <definedName name="PPparrafo1" localSheetId="13">'[59]Nota Cambiaria'!$R$31</definedName>
    <definedName name="PPparrafo1" localSheetId="14">'[59]Nota Cambiaria'!$R$31</definedName>
    <definedName name="PPparrafo1" localSheetId="15">'[59]Nota Cambiaria'!$R$31</definedName>
    <definedName name="PPparrafo1" localSheetId="16">'[59]Nota Cambiaria'!$R$31</definedName>
    <definedName name="PPparrafo1" localSheetId="17">'[59]Nota Cambiaria'!$R$31</definedName>
    <definedName name="PPparrafo1" localSheetId="18">'[59]Nota Cambiaria'!$R$31</definedName>
    <definedName name="PPparrafo1" localSheetId="19">'[59]Nota Cambiaria'!$R$31</definedName>
    <definedName name="PPparrafo1" localSheetId="20">'[59]Nota Cambiaria'!$R$31</definedName>
    <definedName name="PPparrafo1" localSheetId="21">'[59]Nota Cambiaria'!$R$31</definedName>
    <definedName name="PPparrafo1" localSheetId="22">'[59]Nota Cambiaria'!$R$31</definedName>
    <definedName name="PPparrafo1" localSheetId="23">'[59]Nota Cambiaria'!$R$31</definedName>
    <definedName name="PPparrafo1" localSheetId="24">'[59]Nota Cambiaria'!$R$31</definedName>
    <definedName name="PPparrafo1" localSheetId="25">'[59]Nota Cambiaria'!$R$31</definedName>
    <definedName name="PPparrafo1" localSheetId="5">#REF!</definedName>
    <definedName name="PPparrafo1" localSheetId="39">'[59]Nota Cambiaria'!$R$31</definedName>
    <definedName name="PPparrafo1" localSheetId="40">'[59]Nota Cambiaria'!$R$31</definedName>
    <definedName name="PPparrafo1" localSheetId="41">'[59]Nota Cambiaria'!$R$31</definedName>
    <definedName name="PPparrafo1" localSheetId="6">#REF!</definedName>
    <definedName name="PPparrafo1" localSheetId="7">#REF!</definedName>
    <definedName name="PPparrafo1" localSheetId="8">#REF!</definedName>
    <definedName name="PPparrafo1" localSheetId="9">#REF!</definedName>
    <definedName name="PPparrafo1" localSheetId="10">#REF!</definedName>
    <definedName name="PPparrafo1" localSheetId="11">#REF!</definedName>
    <definedName name="PPparrafo1" localSheetId="12">#REF!</definedName>
    <definedName name="PPparrafo1">#REF!</definedName>
    <definedName name="PPparrafo2" localSheetId="0">#REF!</definedName>
    <definedName name="PPparrafo2" localSheetId="3">#REF!</definedName>
    <definedName name="PPparrafo2" localSheetId="13">'[59]Nota Cambiaria'!$R$36</definedName>
    <definedName name="PPparrafo2" localSheetId="14">'[59]Nota Cambiaria'!$R$36</definedName>
    <definedName name="PPparrafo2" localSheetId="15">'[59]Nota Cambiaria'!$R$36</definedName>
    <definedName name="PPparrafo2" localSheetId="16">'[59]Nota Cambiaria'!$R$36</definedName>
    <definedName name="PPparrafo2" localSheetId="17">'[59]Nota Cambiaria'!$R$36</definedName>
    <definedName name="PPparrafo2" localSheetId="18">'[59]Nota Cambiaria'!$R$36</definedName>
    <definedName name="PPparrafo2" localSheetId="19">'[59]Nota Cambiaria'!$R$36</definedName>
    <definedName name="PPparrafo2" localSheetId="20">'[59]Nota Cambiaria'!$R$36</definedName>
    <definedName name="PPparrafo2" localSheetId="21">'[59]Nota Cambiaria'!$R$36</definedName>
    <definedName name="PPparrafo2" localSheetId="22">'[59]Nota Cambiaria'!$R$36</definedName>
    <definedName name="PPparrafo2" localSheetId="23">'[59]Nota Cambiaria'!$R$36</definedName>
    <definedName name="PPparrafo2" localSheetId="24">'[59]Nota Cambiaria'!$R$36</definedName>
    <definedName name="PPparrafo2" localSheetId="25">'[59]Nota Cambiaria'!$R$36</definedName>
    <definedName name="PPparrafo2" localSheetId="5">#REF!</definedName>
    <definedName name="PPparrafo2" localSheetId="39">'[59]Nota Cambiaria'!$R$36</definedName>
    <definedName name="PPparrafo2" localSheetId="40">'[59]Nota Cambiaria'!$R$36</definedName>
    <definedName name="PPparrafo2" localSheetId="41">'[59]Nota Cambiaria'!$R$36</definedName>
    <definedName name="PPparrafo2" localSheetId="6">#REF!</definedName>
    <definedName name="PPparrafo2" localSheetId="7">#REF!</definedName>
    <definedName name="PPparrafo2" localSheetId="8">#REF!</definedName>
    <definedName name="PPparrafo2" localSheetId="9">#REF!</definedName>
    <definedName name="PPparrafo2" localSheetId="10">#REF!</definedName>
    <definedName name="PPparrafo2" localSheetId="11">#REF!</definedName>
    <definedName name="PPparrafo2" localSheetId="12">#REF!</definedName>
    <definedName name="PPparrafo2">#REF!</definedName>
    <definedName name="PRUEBA" hidden="1">'[37]Grafico I.5 C. Neg'!#REF!</definedName>
    <definedName name="q" localSheetId="0" hidden="1">#REF!</definedName>
    <definedName name="q" localSheetId="3" hidden="1">#REF!</definedName>
    <definedName name="q" localSheetId="13" hidden="1">#REF!</definedName>
    <definedName name="q" localSheetId="14" hidden="1">#REF!</definedName>
    <definedName name="q" localSheetId="15" hidden="1">#REF!</definedName>
    <definedName name="q" localSheetId="16" hidden="1">#REF!</definedName>
    <definedName name="q" localSheetId="17" hidden="1">#REF!</definedName>
    <definedName name="q" localSheetId="18" hidden="1">#REF!</definedName>
    <definedName name="q" localSheetId="19" hidden="1">#REF!</definedName>
    <definedName name="q" localSheetId="20" hidden="1">#REF!</definedName>
    <definedName name="q" localSheetId="21" hidden="1">#REF!</definedName>
    <definedName name="q" localSheetId="22" hidden="1">#REF!</definedName>
    <definedName name="q" localSheetId="23" hidden="1">#REF!</definedName>
    <definedName name="q" localSheetId="24" hidden="1">#REF!</definedName>
    <definedName name="q" localSheetId="25" hidden="1">#REF!</definedName>
    <definedName name="q" localSheetId="5" hidden="1">#REF!</definedName>
    <definedName name="q" localSheetId="31" hidden="1">#REF!</definedName>
    <definedName name="q" localSheetId="32" hidden="1">#REF!</definedName>
    <definedName name="q" localSheetId="33" hidden="1">#REF!</definedName>
    <definedName name="q" localSheetId="34" hidden="1">#REF!</definedName>
    <definedName name="q" localSheetId="35" hidden="1">#REF!</definedName>
    <definedName name="q" localSheetId="36" hidden="1">#REF!</definedName>
    <definedName name="q" localSheetId="37" hidden="1">#REF!</definedName>
    <definedName name="q" localSheetId="38" hidden="1">#REF!</definedName>
    <definedName name="q" localSheetId="39" hidden="1">#REF!</definedName>
    <definedName name="q" localSheetId="40" hidden="1">#REF!</definedName>
    <definedName name="q" localSheetId="41" hidden="1">#REF!</definedName>
    <definedName name="q" localSheetId="6" hidden="1">#REF!</definedName>
    <definedName name="q" localSheetId="7" hidden="1">#REF!</definedName>
    <definedName name="q" localSheetId="8" hidden="1">#REF!</definedName>
    <definedName name="q" localSheetId="9" hidden="1">#REF!</definedName>
    <definedName name="q" localSheetId="10" hidden="1">#REF!</definedName>
    <definedName name="q" localSheetId="11" hidden="1">#REF!</definedName>
    <definedName name="q" localSheetId="12" hidden="1">#REF!</definedName>
    <definedName name="q" hidden="1">#REF!</definedName>
    <definedName name="qw" localSheetId="14" hidden="1">{"'Inversión Extranjera'!$A$1:$AG$74","'Inversión Extranjera'!$G$7:$AF$61"}</definedName>
    <definedName name="qw" localSheetId="15" hidden="1">{"'Inversión Extranjera'!$A$1:$AG$74","'Inversión Extranjera'!$G$7:$AF$61"}</definedName>
    <definedName name="qw" localSheetId="16" hidden="1">{"'Inversión Extranjera'!$A$1:$AG$74","'Inversión Extranjera'!$G$7:$AF$61"}</definedName>
    <definedName name="qw" localSheetId="17" hidden="1">{"'Inversión Extranjera'!$A$1:$AG$74","'Inversión Extranjera'!$G$7:$AF$61"}</definedName>
    <definedName name="qw" localSheetId="18" hidden="1">{"'Inversión Extranjera'!$A$1:$AG$74","'Inversión Extranjera'!$G$7:$AF$61"}</definedName>
    <definedName name="qw" localSheetId="19" hidden="1">{"'Inversión Extranjera'!$A$1:$AG$74","'Inversión Extranjera'!$G$7:$AF$61"}</definedName>
    <definedName name="qw" localSheetId="20" hidden="1">{"'Inversión Extranjera'!$A$1:$AG$74","'Inversión Extranjera'!$G$7:$AF$61"}</definedName>
    <definedName name="qw" localSheetId="21" hidden="1">{"'Inversión Extranjera'!$A$1:$AG$74","'Inversión Extranjera'!$G$7:$AF$61"}</definedName>
    <definedName name="qw" localSheetId="22" hidden="1">{"'Inversión Extranjera'!$A$1:$AG$74","'Inversión Extranjera'!$G$7:$AF$61"}</definedName>
    <definedName name="qw" localSheetId="23" hidden="1">{"'Inversión Extranjera'!$A$1:$AG$74","'Inversión Extranjera'!$G$7:$AF$61"}</definedName>
    <definedName name="qw" localSheetId="24" hidden="1">{"'Inversión Extranjera'!$A$1:$AG$74","'Inversión Extranjera'!$G$7:$AF$61"}</definedName>
    <definedName name="qw" localSheetId="25" hidden="1">{"'Inversión Extranjera'!$A$1:$AG$74","'Inversión Extranjera'!$G$7:$AF$61"}</definedName>
    <definedName name="qw" hidden="1">{"'Inversión Extranjera'!$A$1:$AG$74","'Inversión Extranjera'!$G$7:$AF$61"}</definedName>
    <definedName name="qwd" localSheetId="20" hidden="1">#REF!</definedName>
    <definedName name="qwd" localSheetId="21" hidden="1">#REF!</definedName>
    <definedName name="qwd" hidden="1">#REF!</definedName>
    <definedName name="qwwqe" localSheetId="23" hidden="1">MATCH("plazo",INDEX([58]!datos,1,),0)</definedName>
    <definedName name="qwwqe" localSheetId="24" hidden="1">MATCH("plazo",INDEX([58]!datos,1,),0)</definedName>
    <definedName name="qwwqe" localSheetId="25" hidden="1">MATCH("plazo",INDEX([58]!datos,1,),0)</definedName>
    <definedName name="qwwqe" hidden="1">MATCH("plazo",INDEX([58]!datos,1,),0)</definedName>
    <definedName name="RANGO1">#N/A</definedName>
    <definedName name="rangosnuevos" localSheetId="0">#REF!</definedName>
    <definedName name="rangosnuevos" localSheetId="3">#REF!</definedName>
    <definedName name="rangosnuevos" localSheetId="13">#REF!</definedName>
    <definedName name="rangosnuevos" localSheetId="14">#REF!</definedName>
    <definedName name="rangosnuevos" localSheetId="15">#REF!</definedName>
    <definedName name="rangosnuevos" localSheetId="16">#REF!</definedName>
    <definedName name="rangosnuevos" localSheetId="17">#REF!</definedName>
    <definedName name="rangosnuevos" localSheetId="18">#REF!</definedName>
    <definedName name="rangosnuevos" localSheetId="19">#REF!</definedName>
    <definedName name="rangosnuevos" localSheetId="20">#REF!</definedName>
    <definedName name="rangosnuevos" localSheetId="21">#REF!</definedName>
    <definedName name="rangosnuevos" localSheetId="22">#REF!</definedName>
    <definedName name="rangosnuevos" localSheetId="23">#REF!</definedName>
    <definedName name="rangosnuevos" localSheetId="24">#REF!</definedName>
    <definedName name="rangosnuevos" localSheetId="25">#REF!</definedName>
    <definedName name="rangosnuevos" localSheetId="5">#REF!</definedName>
    <definedName name="rangosnuevos" localSheetId="39">#REF!</definedName>
    <definedName name="rangosnuevos" localSheetId="40">#REF!</definedName>
    <definedName name="rangosnuevos" localSheetId="41">#REF!</definedName>
    <definedName name="rangosnuevos" localSheetId="6">#REF!</definedName>
    <definedName name="rangosnuevos" localSheetId="7">#REF!</definedName>
    <definedName name="rangosnuevos" localSheetId="8">#REF!</definedName>
    <definedName name="rangosnuevos" localSheetId="9">#REF!</definedName>
    <definedName name="rangosnuevos" localSheetId="10">#REF!</definedName>
    <definedName name="rangosnuevos" localSheetId="11">#REF!</definedName>
    <definedName name="rangosnuevos" localSheetId="12">#REF!</definedName>
    <definedName name="rangosnuevos">#REF!</definedName>
    <definedName name="RatingsLegend" localSheetId="0">#REF!</definedName>
    <definedName name="RatingsLegend" localSheetId="3">#REF!</definedName>
    <definedName name="RatingsLegend">#REF!</definedName>
    <definedName name="Resto">#REF!</definedName>
    <definedName name="ret" localSheetId="14" hidden="1">{"Calculations",#N/A,FALSE,"Sheet1";"Charts 1",#N/A,FALSE,"Sheet1";"Charts 2",#N/A,FALSE,"Sheet1";"Charts 3",#N/A,FALSE,"Sheet1";"Charts 4",#N/A,FALSE,"Sheet1";"Raw Data",#N/A,FALSE,"Sheet1"}</definedName>
    <definedName name="ret" localSheetId="15" hidden="1">{"Calculations",#N/A,FALSE,"Sheet1";"Charts 1",#N/A,FALSE,"Sheet1";"Charts 2",#N/A,FALSE,"Sheet1";"Charts 3",#N/A,FALSE,"Sheet1";"Charts 4",#N/A,FALSE,"Sheet1";"Raw Data",#N/A,FALSE,"Sheet1"}</definedName>
    <definedName name="ret" localSheetId="16" hidden="1">{"Calculations",#N/A,FALSE,"Sheet1";"Charts 1",#N/A,FALSE,"Sheet1";"Charts 2",#N/A,FALSE,"Sheet1";"Charts 3",#N/A,FALSE,"Sheet1";"Charts 4",#N/A,FALSE,"Sheet1";"Raw Data",#N/A,FALSE,"Sheet1"}</definedName>
    <definedName name="ret" localSheetId="17" hidden="1">{"Calculations",#N/A,FALSE,"Sheet1";"Charts 1",#N/A,FALSE,"Sheet1";"Charts 2",#N/A,FALSE,"Sheet1";"Charts 3",#N/A,FALSE,"Sheet1";"Charts 4",#N/A,FALSE,"Sheet1";"Raw Data",#N/A,FALSE,"Sheet1"}</definedName>
    <definedName name="ret" localSheetId="18" hidden="1">{"Calculations",#N/A,FALSE,"Sheet1";"Charts 1",#N/A,FALSE,"Sheet1";"Charts 2",#N/A,FALSE,"Sheet1";"Charts 3",#N/A,FALSE,"Sheet1";"Charts 4",#N/A,FALSE,"Sheet1";"Raw Data",#N/A,FALSE,"Sheet1"}</definedName>
    <definedName name="ret" localSheetId="19" hidden="1">{"Calculations",#N/A,FALSE,"Sheet1";"Charts 1",#N/A,FALSE,"Sheet1";"Charts 2",#N/A,FALSE,"Sheet1";"Charts 3",#N/A,FALSE,"Sheet1";"Charts 4",#N/A,FALSE,"Sheet1";"Raw Data",#N/A,FALSE,"Sheet1"}</definedName>
    <definedName name="ret" localSheetId="20" hidden="1">{"Calculations",#N/A,FALSE,"Sheet1";"Charts 1",#N/A,FALSE,"Sheet1";"Charts 2",#N/A,FALSE,"Sheet1";"Charts 3",#N/A,FALSE,"Sheet1";"Charts 4",#N/A,FALSE,"Sheet1";"Raw Data",#N/A,FALSE,"Sheet1"}</definedName>
    <definedName name="ret" localSheetId="21" hidden="1">{"Calculations",#N/A,FALSE,"Sheet1";"Charts 1",#N/A,FALSE,"Sheet1";"Charts 2",#N/A,FALSE,"Sheet1";"Charts 3",#N/A,FALSE,"Sheet1";"Charts 4",#N/A,FALSE,"Sheet1";"Raw Data",#N/A,FALSE,"Sheet1"}</definedName>
    <definedName name="ret" localSheetId="22" hidden="1">{"Calculations",#N/A,FALSE,"Sheet1";"Charts 1",#N/A,FALSE,"Sheet1";"Charts 2",#N/A,FALSE,"Sheet1";"Charts 3",#N/A,FALSE,"Sheet1";"Charts 4",#N/A,FALSE,"Sheet1";"Raw Data",#N/A,FALSE,"Sheet1"}</definedName>
    <definedName name="ret" localSheetId="23" hidden="1">{"Calculations",#N/A,FALSE,"Sheet1";"Charts 1",#N/A,FALSE,"Sheet1";"Charts 2",#N/A,FALSE,"Sheet1";"Charts 3",#N/A,FALSE,"Sheet1";"Charts 4",#N/A,FALSE,"Sheet1";"Raw Data",#N/A,FALSE,"Sheet1"}</definedName>
    <definedName name="ret" localSheetId="24" hidden="1">{"Calculations",#N/A,FALSE,"Sheet1";"Charts 1",#N/A,FALSE,"Sheet1";"Charts 2",#N/A,FALSE,"Sheet1";"Charts 3",#N/A,FALSE,"Sheet1";"Charts 4",#N/A,FALSE,"Sheet1";"Raw Data",#N/A,FALSE,"Sheet1"}</definedName>
    <definedName name="ret" localSheetId="25"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union" localSheetId="0">#REF!</definedName>
    <definedName name="reunion" localSheetId="13">#REF!</definedName>
    <definedName name="reunion" localSheetId="14">#REF!</definedName>
    <definedName name="reunion" localSheetId="15">#REF!</definedName>
    <definedName name="reunion" localSheetId="16">#REF!</definedName>
    <definedName name="reunion" localSheetId="17">#REF!</definedName>
    <definedName name="reunion" localSheetId="18">#REF!</definedName>
    <definedName name="reunion" localSheetId="19">#REF!</definedName>
    <definedName name="reunion" localSheetId="20">#REF!</definedName>
    <definedName name="reunion" localSheetId="21">#REF!</definedName>
    <definedName name="reunion" localSheetId="22">#REF!</definedName>
    <definedName name="reunion" localSheetId="23">#REF!</definedName>
    <definedName name="reunion" localSheetId="24">#REF!</definedName>
    <definedName name="reunion" localSheetId="25">#REF!</definedName>
    <definedName name="reunion" localSheetId="5">#REF!</definedName>
    <definedName name="reunion" localSheetId="39">#REF!</definedName>
    <definedName name="reunion" localSheetId="40">#REF!</definedName>
    <definedName name="reunion" localSheetId="41">#REF!</definedName>
    <definedName name="reunion" localSheetId="6">#REF!</definedName>
    <definedName name="reunion" localSheetId="7">#REF!</definedName>
    <definedName name="reunion" localSheetId="8">#REF!</definedName>
    <definedName name="reunion" localSheetId="9">#REF!</definedName>
    <definedName name="reunion" localSheetId="10">#REF!</definedName>
    <definedName name="reunion" localSheetId="11">#REF!</definedName>
    <definedName name="reunion" localSheetId="12">#REF!</definedName>
    <definedName name="reunion">#REF!</definedName>
    <definedName name="rg4tg" localSheetId="21" hidden="1">#REF!</definedName>
    <definedName name="rg4tg" hidden="1">#REF!</definedName>
    <definedName name="rgaegaega" localSheetId="21" hidden="1">#REF!</definedName>
    <definedName name="rgaegaega" hidden="1">#REF!</definedName>
    <definedName name="rr" localSheetId="0" hidden="1">{"PAGOS DOLARES",#N/A,FALSE,"informes"}</definedName>
    <definedName name="rr" localSheetId="1" hidden="1">{"PAGOS DOLARES",#N/A,FALSE,"informes"}</definedName>
    <definedName name="rr" localSheetId="2" hidden="1">{"PAGOS DOLARES",#N/A,FALSE,"informes"}</definedName>
    <definedName name="rr" localSheetId="3" hidden="1">{"PAGOS DOLARES",#N/A,FALSE,"informes"}</definedName>
    <definedName name="rr" localSheetId="4" hidden="1">{"PAGOS DOLARES",#N/A,FALSE,"informes"}</definedName>
    <definedName name="rr" localSheetId="31" hidden="1">{"PAGOS DOLARES",#N/A,FALSE,"informes"}</definedName>
    <definedName name="rr" localSheetId="32" hidden="1">{"PAGOS DOLARES",#N/A,FALSE,"informes"}</definedName>
    <definedName name="rr" localSheetId="33" hidden="1">{"PAGOS DOLARES",#N/A,FALSE,"informes"}</definedName>
    <definedName name="rr" localSheetId="34" hidden="1">{"PAGOS DOLARES",#N/A,FALSE,"informes"}</definedName>
    <definedName name="rr" localSheetId="35" hidden="1">{"PAGOS DOLARES",#N/A,FALSE,"informes"}</definedName>
    <definedName name="rr" localSheetId="36" hidden="1">{"PAGOS DOLARES",#N/A,FALSE,"informes"}</definedName>
    <definedName name="rr" localSheetId="37" hidden="1">{"PAGOS DOLARES",#N/A,FALSE,"informes"}</definedName>
    <definedName name="rr" localSheetId="38" hidden="1">{"PAGOS DOLARES",#N/A,FALSE,"informes"}</definedName>
    <definedName name="rr" hidden="1">{"PAGOS DOLARES",#N/A,FALSE,"informes"}</definedName>
    <definedName name="rrrrrr" localSheetId="20" hidden="1">#REF!</definedName>
    <definedName name="rrrrrr" localSheetId="21" hidden="1">#REF!</definedName>
    <definedName name="rrrrrr" hidden="1">#REF!</definedName>
    <definedName name="ruta_input" localSheetId="0">#REF!</definedName>
    <definedName name="ruta_input" localSheetId="3">#REF!</definedName>
    <definedName name="ruta_input" localSheetId="5">#REF!</definedName>
    <definedName name="ruta_input" localSheetId="39">#REF!</definedName>
    <definedName name="ruta_input" localSheetId="40">#REF!</definedName>
    <definedName name="ruta_input" localSheetId="41">#REF!</definedName>
    <definedName name="ruta_input" localSheetId="6">#REF!</definedName>
    <definedName name="ruta_input" localSheetId="7">#REF!</definedName>
    <definedName name="ruta_input" localSheetId="8">#REF!</definedName>
    <definedName name="ruta_input" localSheetId="9">#REF!</definedName>
    <definedName name="ruta_input" localSheetId="10">#REF!</definedName>
    <definedName name="ruta_input" localSheetId="11">#REF!</definedName>
    <definedName name="ruta_input" localSheetId="12">#REF!</definedName>
    <definedName name="ruta_input">#REF!</definedName>
    <definedName name="RutaInput" localSheetId="26">#REF!</definedName>
    <definedName name="RutaInput">#REF!</definedName>
    <definedName name="RutaInputBancoldex" localSheetId="26">#REF!</definedName>
    <definedName name="RutaInputBancoldex">#REF!</definedName>
    <definedName name="RutaOutput1" localSheetId="26">#REF!</definedName>
    <definedName name="RutaOutput1">#REF!</definedName>
    <definedName name="RutaOutput2" localSheetId="26">#REF!</definedName>
    <definedName name="RutaOutput2">#REF!</definedName>
    <definedName name="Rwvu.sa97." hidden="1">[54]Rev!$B$1:$B$65536,[54]Rev!$C$1:$D$65536,[54]Rev!$AB$1:$AB$65536,[54]Rev!$L$1:$Q$65536</definedName>
    <definedName name="s" localSheetId="0">#REF!</definedName>
    <definedName name="s" localSheetId="3">#REF!</definedName>
    <definedName name="s" localSheetId="13">#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3">#REF!</definedName>
    <definedName name="s" localSheetId="24">#REF!</definedName>
    <definedName name="s" localSheetId="25">#REF!</definedName>
    <definedName name="s" localSheetId="5">#REF!</definedName>
    <definedName name="s" localSheetId="39">#REF!</definedName>
    <definedName name="s" localSheetId="40">#REF!</definedName>
    <definedName name="s" localSheetId="41">#REF!</definedName>
    <definedName name="s" localSheetId="6">#REF!</definedName>
    <definedName name="s" localSheetId="7">#REF!</definedName>
    <definedName name="s" localSheetId="8">#REF!</definedName>
    <definedName name="s" localSheetId="9">#REF!</definedName>
    <definedName name="s" localSheetId="10">#REF!</definedName>
    <definedName name="s" localSheetId="11">#REF!</definedName>
    <definedName name="s" localSheetId="12">#REF!</definedName>
    <definedName name="s">#REF!</definedName>
    <definedName name="sa" localSheetId="14" hidden="1">{"'Inversión Extranjera'!$A$1:$AG$74","'Inversión Extranjera'!$G$7:$AF$61"}</definedName>
    <definedName name="sa" localSheetId="15" hidden="1">{"'Inversión Extranjera'!$A$1:$AG$74","'Inversión Extranjera'!$G$7:$AF$61"}</definedName>
    <definedName name="sa" localSheetId="16" hidden="1">{"'Inversión Extranjera'!$A$1:$AG$74","'Inversión Extranjera'!$G$7:$AF$61"}</definedName>
    <definedName name="sa" localSheetId="17" hidden="1">{"'Inversión Extranjera'!$A$1:$AG$74","'Inversión Extranjera'!$G$7:$AF$61"}</definedName>
    <definedName name="sa" localSheetId="18" hidden="1">{"'Inversión Extranjera'!$A$1:$AG$74","'Inversión Extranjera'!$G$7:$AF$61"}</definedName>
    <definedName name="sa" localSheetId="19" hidden="1">{"'Inversión Extranjera'!$A$1:$AG$74","'Inversión Extranjera'!$G$7:$AF$61"}</definedName>
    <definedName name="sa" localSheetId="20" hidden="1">{"'Inversión Extranjera'!$A$1:$AG$74","'Inversión Extranjera'!$G$7:$AF$61"}</definedName>
    <definedName name="sa" localSheetId="21" hidden="1">{"'Inversión Extranjera'!$A$1:$AG$74","'Inversión Extranjera'!$G$7:$AF$61"}</definedName>
    <definedName name="sa" localSheetId="22" hidden="1">{"'Inversión Extranjera'!$A$1:$AG$74","'Inversión Extranjera'!$G$7:$AF$61"}</definedName>
    <definedName name="sa" localSheetId="23" hidden="1">{"'Inversión Extranjera'!$A$1:$AG$74","'Inversión Extranjera'!$G$7:$AF$61"}</definedName>
    <definedName name="sa" localSheetId="24" hidden="1">{"'Inversión Extranjera'!$A$1:$AG$74","'Inversión Extranjera'!$G$7:$AF$61"}</definedName>
    <definedName name="sa" localSheetId="25" hidden="1">{"'Inversión Extranjera'!$A$1:$AG$74","'Inversión Extranjera'!$G$7:$AF$61"}</definedName>
    <definedName name="sa" hidden="1">{"'Inversión Extranjera'!$A$1:$AG$74","'Inversión Extranjera'!$G$7:$AF$61"}</definedName>
    <definedName name="sadfas" localSheetId="20" hidden="1">#REF!</definedName>
    <definedName name="sadfas" localSheetId="21" hidden="1">#REF!</definedName>
    <definedName name="sadfas" hidden="1">#REF!</definedName>
    <definedName name="saldoscupos_grafico1" localSheetId="0">OFFSET(#REF!,0,0,1,COUNTA(#REF!)-1)</definedName>
    <definedName name="saldoscupos_grafico1" localSheetId="3">OFFSET(#REF!,0,0,1,COUNTA(#REF!)-1)</definedName>
    <definedName name="saldoscupos_grafico1" localSheetId="5">OFFSET(#REF!,0,0,1,COUNTA(#REF!)-1)</definedName>
    <definedName name="saldoscupos_grafico1" localSheetId="39">OFFSET(#REF!,0,0,1,COUNTA(#REF!)-1)</definedName>
    <definedName name="saldoscupos_grafico1" localSheetId="40">OFFSET(#REF!,0,0,1,COUNTA(#REF!)-1)</definedName>
    <definedName name="saldoscupos_grafico1" localSheetId="41">OFFSET(#REF!,0,0,1,COUNTA(#REF!)-1)</definedName>
    <definedName name="saldoscupos_grafico1" localSheetId="6">OFFSET(#REF!,0,0,1,COUNTA(#REF!)-1)</definedName>
    <definedName name="saldoscupos_grafico1" localSheetId="7">OFFSET(#REF!,0,0,1,COUNTA(#REF!)-1)</definedName>
    <definedName name="saldoscupos_grafico1" localSheetId="8">OFFSET(#REF!,0,0,1,COUNTA(#REF!)-1)</definedName>
    <definedName name="saldoscupos_grafico1" localSheetId="9">OFFSET(#REF!,0,0,1,COUNTA(#REF!)-1)</definedName>
    <definedName name="saldoscupos_grafico1" localSheetId="10">OFFSET(#REF!,0,0,1,COUNTA(#REF!)-1)</definedName>
    <definedName name="saldoscupos_grafico1" localSheetId="11">OFFSET(#REF!,0,0,1,COUNTA(#REF!)-1)</definedName>
    <definedName name="saldoscupos_grafico1" localSheetId="12">OFFSET(#REF!,0,0,1,COUNTA(#REF!)-1)</definedName>
    <definedName name="saldoscupos_grafico1">OFFSET(#REF!,0,0,1,COUNTA(#REF!)-1)</definedName>
    <definedName name="SAPBEXrevision" hidden="1">1</definedName>
    <definedName name="SAPBEXsysID" hidden="1">"BWP"</definedName>
    <definedName name="SAPBEXwbID" hidden="1">"3JWNKPJPDI66MGYD92LLP8GMR"</definedName>
    <definedName name="Scatter">"Scatter"</definedName>
    <definedName name="sdadf" localSheetId="20" hidden="1">#REF!</definedName>
    <definedName name="sdadf" localSheetId="21" hidden="1">#REF!</definedName>
    <definedName name="sdadf" hidden="1">#REF!</definedName>
    <definedName name="sdas" localSheetId="14" hidden="1">{"'Hoja1'!$A$2:$O$33"}</definedName>
    <definedName name="sdas" localSheetId="15" hidden="1">{"'Hoja1'!$A$2:$O$33"}</definedName>
    <definedName name="sdas" localSheetId="16" hidden="1">{"'Hoja1'!$A$2:$O$33"}</definedName>
    <definedName name="sdas" localSheetId="17" hidden="1">{"'Hoja1'!$A$2:$O$33"}</definedName>
    <definedName name="sdas" localSheetId="18" hidden="1">{"'Hoja1'!$A$2:$O$33"}</definedName>
    <definedName name="sdas" localSheetId="19" hidden="1">{"'Hoja1'!$A$2:$O$33"}</definedName>
    <definedName name="sdas" localSheetId="20" hidden="1">{"'Hoja1'!$A$2:$O$33"}</definedName>
    <definedName name="sdas" localSheetId="21" hidden="1">{"'Hoja1'!$A$2:$O$33"}</definedName>
    <definedName name="sdas" localSheetId="22" hidden="1">{"'Hoja1'!$A$2:$O$33"}</definedName>
    <definedName name="sdas" localSheetId="23" hidden="1">{"'Hoja1'!$A$2:$O$33"}</definedName>
    <definedName name="sdas" localSheetId="24" hidden="1">{"'Hoja1'!$A$2:$O$33"}</definedName>
    <definedName name="sdas" localSheetId="25" hidden="1">{"'Hoja1'!$A$2:$O$33"}</definedName>
    <definedName name="sdas" hidden="1">{"'Hoja1'!$A$2:$O$33"}</definedName>
    <definedName name="sdf" localSheetId="20" hidden="1">#REF!</definedName>
    <definedName name="sdf" localSheetId="21" hidden="1">#REF!</definedName>
    <definedName name="sdf" hidden="1">#REF!</definedName>
    <definedName name="sdfs" localSheetId="14" hidden="1">{"'Hoja1'!$A$2:$O$33"}</definedName>
    <definedName name="sdfs" localSheetId="15" hidden="1">{"'Hoja1'!$A$2:$O$33"}</definedName>
    <definedName name="sdfs" localSheetId="16" hidden="1">{"'Hoja1'!$A$2:$O$33"}</definedName>
    <definedName name="sdfs" localSheetId="17" hidden="1">{"'Hoja1'!$A$2:$O$33"}</definedName>
    <definedName name="sdfs" localSheetId="18" hidden="1">{"'Hoja1'!$A$2:$O$33"}</definedName>
    <definedName name="sdfs" localSheetId="19" hidden="1">{"'Hoja1'!$A$2:$O$33"}</definedName>
    <definedName name="sdfs" localSheetId="20" hidden="1">{"'Hoja1'!$A$2:$O$33"}</definedName>
    <definedName name="sdfs" localSheetId="21" hidden="1">{"'Hoja1'!$A$2:$O$33"}</definedName>
    <definedName name="sdfs" localSheetId="22" hidden="1">{"'Hoja1'!$A$2:$O$33"}</definedName>
    <definedName name="sdfs" localSheetId="23" hidden="1">{"'Hoja1'!$A$2:$O$33"}</definedName>
    <definedName name="sdfs" localSheetId="24" hidden="1">{"'Hoja1'!$A$2:$O$33"}</definedName>
    <definedName name="sdfs" localSheetId="25" hidden="1">{"'Hoja1'!$A$2:$O$33"}</definedName>
    <definedName name="sdfs" hidden="1">{"'Hoja1'!$A$2:$O$33"}</definedName>
    <definedName name="sencount" hidden="1">2</definedName>
    <definedName name="serie" localSheetId="0">#REF!</definedName>
    <definedName name="serie" localSheetId="3">#REF!</definedName>
    <definedName name="serie" localSheetId="13">#REF!</definedName>
    <definedName name="serie" localSheetId="14">#REF!</definedName>
    <definedName name="serie" localSheetId="15">#REF!</definedName>
    <definedName name="serie" localSheetId="16">#REF!</definedName>
    <definedName name="serie" localSheetId="17">#REF!</definedName>
    <definedName name="serie" localSheetId="18">#REF!</definedName>
    <definedName name="serie" localSheetId="19">#REF!</definedName>
    <definedName name="serie" localSheetId="20">#REF!</definedName>
    <definedName name="serie" localSheetId="21">#REF!</definedName>
    <definedName name="serie" localSheetId="22">#REF!</definedName>
    <definedName name="serie" localSheetId="23">#REF!</definedName>
    <definedName name="serie" localSheetId="24">#REF!</definedName>
    <definedName name="serie" localSheetId="25">#REF!</definedName>
    <definedName name="serie" localSheetId="5">#REF!</definedName>
    <definedName name="serie" localSheetId="39">#REF!</definedName>
    <definedName name="serie" localSheetId="40">#REF!</definedName>
    <definedName name="serie" localSheetId="41">#REF!</definedName>
    <definedName name="serie" localSheetId="6">#REF!</definedName>
    <definedName name="serie" localSheetId="7">#REF!</definedName>
    <definedName name="serie" localSheetId="8">#REF!</definedName>
    <definedName name="serie" localSheetId="9">#REF!</definedName>
    <definedName name="serie" localSheetId="10">#REF!</definedName>
    <definedName name="serie" localSheetId="11">#REF!</definedName>
    <definedName name="serie" localSheetId="12">#REF!</definedName>
    <definedName name="serie">#REF!</definedName>
    <definedName name="Series">"Series"</definedName>
    <definedName name="settle">[52]Optimizacion!$H$2:$H$5</definedName>
    <definedName name="SF" localSheetId="0">#REF!</definedName>
    <definedName name="SF" localSheetId="3">#REF!</definedName>
    <definedName name="SF" localSheetId="5">#REF!</definedName>
    <definedName name="SF" localSheetId="39">#REF!</definedName>
    <definedName name="SF" localSheetId="40">#REF!</definedName>
    <definedName name="SF" localSheetId="41">#REF!</definedName>
    <definedName name="SF" localSheetId="6">#REF!</definedName>
    <definedName name="SF" localSheetId="7">#REF!</definedName>
    <definedName name="SF" localSheetId="8">#REF!</definedName>
    <definedName name="SF" localSheetId="9">#REF!</definedName>
    <definedName name="SF" localSheetId="10">#REF!</definedName>
    <definedName name="SF" localSheetId="11">#REF!</definedName>
    <definedName name="SF" localSheetId="12">#REF!</definedName>
    <definedName name="SF">#REF!</definedName>
    <definedName name="sfafa" localSheetId="20" hidden="1">#REF!</definedName>
    <definedName name="sfafa" localSheetId="21" hidden="1">#REF!</definedName>
    <definedName name="sfafa" hidden="1">#REF!</definedName>
    <definedName name="sfs" localSheetId="14" hidden="1">{"'Inversión Extranjera'!$A$1:$AG$74","'Inversión Extranjera'!$G$7:$AF$61"}</definedName>
    <definedName name="sfs" localSheetId="15" hidden="1">{"'Inversión Extranjera'!$A$1:$AG$74","'Inversión Extranjera'!$G$7:$AF$61"}</definedName>
    <definedName name="sfs" localSheetId="16" hidden="1">{"'Inversión Extranjera'!$A$1:$AG$74","'Inversión Extranjera'!$G$7:$AF$61"}</definedName>
    <definedName name="sfs" localSheetId="17" hidden="1">{"'Inversión Extranjera'!$A$1:$AG$74","'Inversión Extranjera'!$G$7:$AF$61"}</definedName>
    <definedName name="sfs" localSheetId="18" hidden="1">{"'Inversión Extranjera'!$A$1:$AG$74","'Inversión Extranjera'!$G$7:$AF$61"}</definedName>
    <definedName name="sfs" localSheetId="19" hidden="1">{"'Inversión Extranjera'!$A$1:$AG$74","'Inversión Extranjera'!$G$7:$AF$61"}</definedName>
    <definedName name="sfs" localSheetId="20" hidden="1">{"'Inversión Extranjera'!$A$1:$AG$74","'Inversión Extranjera'!$G$7:$AF$61"}</definedName>
    <definedName name="sfs" localSheetId="21" hidden="1">{"'Inversión Extranjera'!$A$1:$AG$74","'Inversión Extranjera'!$G$7:$AF$61"}</definedName>
    <definedName name="sfs" localSheetId="22" hidden="1">{"'Inversión Extranjera'!$A$1:$AG$74","'Inversión Extranjera'!$G$7:$AF$61"}</definedName>
    <definedName name="sfs" localSheetId="23" hidden="1">{"'Inversión Extranjera'!$A$1:$AG$74","'Inversión Extranjera'!$G$7:$AF$61"}</definedName>
    <definedName name="sfs" localSheetId="24" hidden="1">{"'Inversión Extranjera'!$A$1:$AG$74","'Inversión Extranjera'!$G$7:$AF$61"}</definedName>
    <definedName name="sfs" localSheetId="25" hidden="1">{"'Inversión Extranjera'!$A$1:$AG$74","'Inversión Extranjera'!$G$7:$AF$61"}</definedName>
    <definedName name="sfs" hidden="1">{"'Inversión Extranjera'!$A$1:$AG$74","'Inversión Extranjera'!$G$7:$AF$61"}</definedName>
    <definedName name="SISTEMA" localSheetId="0">#REF!</definedName>
    <definedName name="SISTEMA" localSheetId="3">#REF!</definedName>
    <definedName name="SISTEMA" localSheetId="13">[62]Nominal!$A$1:$Q$52</definedName>
    <definedName name="SISTEMA" localSheetId="14">[62]Nominal!$A$1:$Q$52</definedName>
    <definedName name="SISTEMA" localSheetId="15">[62]Nominal!$A$1:$Q$52</definedName>
    <definedName name="SISTEMA" localSheetId="16">[62]Nominal!$A$1:$Q$52</definedName>
    <definedName name="SISTEMA" localSheetId="17">[62]Nominal!$A$1:$Q$52</definedName>
    <definedName name="SISTEMA" localSheetId="18">[62]Nominal!$A$1:$Q$52</definedName>
    <definedName name="SISTEMA" localSheetId="19">[62]Nominal!$A$1:$Q$52</definedName>
    <definedName name="SISTEMA" localSheetId="20">[62]Nominal!$A$1:$Q$52</definedName>
    <definedName name="SISTEMA" localSheetId="21">[62]Nominal!$A$1:$Q$52</definedName>
    <definedName name="SISTEMA" localSheetId="22">[62]Nominal!$A$1:$Q$52</definedName>
    <definedName name="SISTEMA" localSheetId="23">[62]Nominal!$A$1:$Q$52</definedName>
    <definedName name="SISTEMA" localSheetId="24">[62]Nominal!$A$1:$Q$52</definedName>
    <definedName name="SISTEMA" localSheetId="25">[62]Nominal!$A$1:$Q$52</definedName>
    <definedName name="SISTEMA" localSheetId="5">#REF!</definedName>
    <definedName name="SISTEMA" localSheetId="39">[62]Nominal!$A$1:$Q$52</definedName>
    <definedName name="SISTEMA" localSheetId="40">[62]Nominal!$A$1:$Q$52</definedName>
    <definedName name="SISTEMA" localSheetId="41">[62]Nominal!$A$1:$Q$52</definedName>
    <definedName name="SISTEMA" localSheetId="6">#REF!</definedName>
    <definedName name="SISTEMA" localSheetId="7">#REF!</definedName>
    <definedName name="SISTEMA" localSheetId="8">#REF!</definedName>
    <definedName name="SISTEMA" localSheetId="9">#REF!</definedName>
    <definedName name="SISTEMA" localSheetId="10">#REF!</definedName>
    <definedName name="SISTEMA" localSheetId="11">#REF!</definedName>
    <definedName name="SISTEMA" localSheetId="12">#REF!</definedName>
    <definedName name="SISTEMA">#REF!</definedName>
    <definedName name="SocFin">#REF!</definedName>
    <definedName name="SocNoFin">#REF!</definedName>
    <definedName name="solver_lin" hidden="1">0</definedName>
    <definedName name="solver_num" hidden="1">0</definedName>
    <definedName name="solver_typ" hidden="1">1</definedName>
    <definedName name="solver_val" hidden="1">0</definedName>
    <definedName name="ss" localSheetId="21" hidden="1">#REF!</definedName>
    <definedName name="ss" hidden="1">#REF!</definedName>
    <definedName name="STABSUMMARYTABLESDICIEMBRE_FIL" localSheetId="0">#REF!</definedName>
    <definedName name="STABSUMMARYTABLESDICIEMBRE_FIL" localSheetId="3">#REF!</definedName>
    <definedName name="STABSUMMARYTABLESDICIEMBRE_FIL" localSheetId="13">[60]data!$A$1:$L$3406</definedName>
    <definedName name="STABSUMMARYTABLESDICIEMBRE_FIL" localSheetId="14">[60]data!$A$1:$L$3406</definedName>
    <definedName name="STABSUMMARYTABLESDICIEMBRE_FIL" localSheetId="15">[60]data!$A$1:$L$3406</definedName>
    <definedName name="STABSUMMARYTABLESDICIEMBRE_FIL" localSheetId="16">[60]data!$A$1:$L$3406</definedName>
    <definedName name="STABSUMMARYTABLESDICIEMBRE_FIL" localSheetId="17">[60]data!$A$1:$L$3406</definedName>
    <definedName name="STABSUMMARYTABLESDICIEMBRE_FIL" localSheetId="18">[60]data!$A$1:$L$3406</definedName>
    <definedName name="STABSUMMARYTABLESDICIEMBRE_FIL" localSheetId="19">[60]data!$A$1:$L$3406</definedName>
    <definedName name="STABSUMMARYTABLESDICIEMBRE_FIL" localSheetId="20">[60]data!$A$1:$L$3406</definedName>
    <definedName name="STABSUMMARYTABLESDICIEMBRE_FIL" localSheetId="21">[60]data!$A$1:$L$3406</definedName>
    <definedName name="STABSUMMARYTABLESDICIEMBRE_FIL" localSheetId="22">[60]data!$A$1:$L$3406</definedName>
    <definedName name="STABSUMMARYTABLESDICIEMBRE_FIL" localSheetId="23">[60]data!$A$1:$L$3406</definedName>
    <definedName name="STABSUMMARYTABLESDICIEMBRE_FIL" localSheetId="24">[60]data!$A$1:$L$3406</definedName>
    <definedName name="STABSUMMARYTABLESDICIEMBRE_FIL" localSheetId="25">[60]data!$A$1:$L$3406</definedName>
    <definedName name="STABSUMMARYTABLESDICIEMBRE_FIL" localSheetId="5">#REF!</definedName>
    <definedName name="STABSUMMARYTABLESDICIEMBRE_FIL" localSheetId="39">[60]data!$A$1:$L$3406</definedName>
    <definedName name="STABSUMMARYTABLESDICIEMBRE_FIL" localSheetId="40">[60]data!$A$1:$L$3406</definedName>
    <definedName name="STABSUMMARYTABLESDICIEMBRE_FIL" localSheetId="41">[60]data!$A$1:$L$3406</definedName>
    <definedName name="STABSUMMARYTABLESDICIEMBRE_FIL" localSheetId="6">#REF!</definedName>
    <definedName name="STABSUMMARYTABLESDICIEMBRE_FIL" localSheetId="7">#REF!</definedName>
    <definedName name="STABSUMMARYTABLESDICIEMBRE_FIL" localSheetId="8">#REF!</definedName>
    <definedName name="STABSUMMARYTABLESDICIEMBRE_FIL" localSheetId="9">#REF!</definedName>
    <definedName name="STABSUMMARYTABLESDICIEMBRE_FIL" localSheetId="10">#REF!</definedName>
    <definedName name="STABSUMMARYTABLESDICIEMBRE_FIL" localSheetId="11">#REF!</definedName>
    <definedName name="STABSUMMARYTABLESDICIEMBRE_FIL" localSheetId="12">#REF!</definedName>
    <definedName name="STABSUMMARYTABLESDICIEMBRE_FIL">#REF!</definedName>
    <definedName name="start" localSheetId="26">#REF!</definedName>
    <definedName name="start">#REF!</definedName>
    <definedName name="start_bancos" localSheetId="26">#REF!</definedName>
    <definedName name="start_bancos">#REF!</definedName>
    <definedName name="Start_copia" localSheetId="26">#REF!</definedName>
    <definedName name="Start_copia">#REF!</definedName>
    <definedName name="Start_Copia_3" localSheetId="26">#REF!</definedName>
    <definedName name="Start_Copia_3">#REF!</definedName>
    <definedName name="start_series" localSheetId="26">#REF!</definedName>
    <definedName name="start_series">#REF!</definedName>
    <definedName name="Stripe">"Stripe"</definedName>
    <definedName name="Swvu.PLA2." hidden="1">'[35]COP FED'!$A$1:$N$49</definedName>
    <definedName name="szxdfghdryjs" localSheetId="21" hidden="1">#REF!</definedName>
    <definedName name="szxdfghdryjs" hidden="1">#REF!</definedName>
    <definedName name="tabla1" localSheetId="0">#REF!</definedName>
    <definedName name="tabla1" localSheetId="3">#REF!</definedName>
    <definedName name="tabla1" localSheetId="13">'[59]Nota Cambiaria'!$B$18:$D$22</definedName>
    <definedName name="tabla1" localSheetId="14">'[59]Nota Cambiaria'!$B$18:$D$22</definedName>
    <definedName name="tabla1" localSheetId="15">'[59]Nota Cambiaria'!$B$18:$D$22</definedName>
    <definedName name="tabla1" localSheetId="16">'[59]Nota Cambiaria'!$B$18:$D$22</definedName>
    <definedName name="tabla1" localSheetId="17">'[59]Nota Cambiaria'!$B$18:$D$22</definedName>
    <definedName name="tabla1" localSheetId="18">'[59]Nota Cambiaria'!$B$18:$D$22</definedName>
    <definedName name="tabla1" localSheetId="19">'[59]Nota Cambiaria'!$B$18:$D$22</definedName>
    <definedName name="tabla1" localSheetId="20">'[59]Nota Cambiaria'!$B$18:$D$22</definedName>
    <definedName name="tabla1" localSheetId="21">'[59]Nota Cambiaria'!$B$18:$D$22</definedName>
    <definedName name="tabla1" localSheetId="22">'[59]Nota Cambiaria'!$B$18:$D$22</definedName>
    <definedName name="tabla1" localSheetId="23">'[59]Nota Cambiaria'!$B$18:$D$22</definedName>
    <definedName name="tabla1" localSheetId="24">'[59]Nota Cambiaria'!$B$18:$D$22</definedName>
    <definedName name="tabla1" localSheetId="25">'[59]Nota Cambiaria'!$B$18:$D$22</definedName>
    <definedName name="tabla1" localSheetId="5">#REF!</definedName>
    <definedName name="tabla1" localSheetId="39">'[59]Nota Cambiaria'!$B$18:$D$22</definedName>
    <definedName name="tabla1" localSheetId="40">'[59]Nota Cambiaria'!$B$18:$D$22</definedName>
    <definedName name="tabla1" localSheetId="41">'[59]Nota Cambiaria'!$B$18:$D$22</definedName>
    <definedName name="tabla1" localSheetId="6">#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REF!</definedName>
    <definedName name="Tabla2" localSheetId="0">#REF!</definedName>
    <definedName name="Tabla2" localSheetId="3">#REF!</definedName>
    <definedName name="Tabla2" localSheetId="13">'[59]Nota Cambiaria'!$M$3:$P$10</definedName>
    <definedName name="Tabla2" localSheetId="14">'[59]Nota Cambiaria'!$M$3:$P$10</definedName>
    <definedName name="Tabla2" localSheetId="15">'[59]Nota Cambiaria'!$M$3:$P$10</definedName>
    <definedName name="Tabla2" localSheetId="16">'[59]Nota Cambiaria'!$M$3:$P$10</definedName>
    <definedName name="Tabla2" localSheetId="17">'[59]Nota Cambiaria'!$M$3:$P$10</definedName>
    <definedName name="Tabla2" localSheetId="18">'[59]Nota Cambiaria'!$M$3:$P$10</definedName>
    <definedName name="Tabla2" localSheetId="19">'[59]Nota Cambiaria'!$M$3:$P$10</definedName>
    <definedName name="Tabla2" localSheetId="20">'[59]Nota Cambiaria'!$M$3:$P$10</definedName>
    <definedName name="Tabla2" localSheetId="21">'[59]Nota Cambiaria'!$M$3:$P$10</definedName>
    <definedName name="Tabla2" localSheetId="22">'[59]Nota Cambiaria'!$M$3:$P$10</definedName>
    <definedName name="Tabla2" localSheetId="23">'[59]Nota Cambiaria'!$M$3:$P$10</definedName>
    <definedName name="Tabla2" localSheetId="24">'[59]Nota Cambiaria'!$M$3:$P$10</definedName>
    <definedName name="Tabla2" localSheetId="25">'[59]Nota Cambiaria'!$M$3:$P$10</definedName>
    <definedName name="Tabla2" localSheetId="5">#REF!</definedName>
    <definedName name="Tabla2" localSheetId="39">'[59]Nota Cambiaria'!$M$3:$P$10</definedName>
    <definedName name="Tabla2" localSheetId="40">'[59]Nota Cambiaria'!$M$3:$P$10</definedName>
    <definedName name="Tabla2" localSheetId="41">'[59]Nota Cambiaria'!$M$3:$P$10</definedName>
    <definedName name="Tabla2" localSheetId="6">#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REF!</definedName>
    <definedName name="Tabla3" localSheetId="0">#REF!</definedName>
    <definedName name="Tabla3" localSheetId="3">#REF!</definedName>
    <definedName name="Tabla3" localSheetId="13">'[59]Nota Cambiaria'!$M$13:$P$21</definedName>
    <definedName name="Tabla3" localSheetId="14">'[59]Nota Cambiaria'!$M$13:$P$21</definedName>
    <definedName name="Tabla3" localSheetId="15">'[59]Nota Cambiaria'!$M$13:$P$21</definedName>
    <definedName name="Tabla3" localSheetId="16">'[59]Nota Cambiaria'!$M$13:$P$21</definedName>
    <definedName name="Tabla3" localSheetId="17">'[59]Nota Cambiaria'!$M$13:$P$21</definedName>
    <definedName name="Tabla3" localSheetId="18">'[59]Nota Cambiaria'!$M$13:$P$21</definedName>
    <definedName name="Tabla3" localSheetId="19">'[59]Nota Cambiaria'!$M$13:$P$21</definedName>
    <definedName name="Tabla3" localSheetId="20">'[59]Nota Cambiaria'!$M$13:$P$21</definedName>
    <definedName name="Tabla3" localSheetId="21">'[59]Nota Cambiaria'!$M$13:$P$21</definedName>
    <definedName name="Tabla3" localSheetId="22">'[59]Nota Cambiaria'!$M$13:$P$21</definedName>
    <definedName name="Tabla3" localSheetId="23">'[59]Nota Cambiaria'!$M$13:$P$21</definedName>
    <definedName name="Tabla3" localSheetId="24">'[59]Nota Cambiaria'!$M$13:$P$21</definedName>
    <definedName name="Tabla3" localSheetId="25">'[59]Nota Cambiaria'!$M$13:$P$21</definedName>
    <definedName name="Tabla3" localSheetId="5">#REF!</definedName>
    <definedName name="Tabla3" localSheetId="39">'[59]Nota Cambiaria'!$M$13:$P$21</definedName>
    <definedName name="Tabla3" localSheetId="40">'[59]Nota Cambiaria'!$M$13:$P$21</definedName>
    <definedName name="Tabla3" localSheetId="41">'[59]Nota Cambiaria'!$M$13:$P$21</definedName>
    <definedName name="Tabla3" localSheetId="6">#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REF!</definedName>
    <definedName name="Tabla4" localSheetId="0">#REF!</definedName>
    <definedName name="Tabla4" localSheetId="13">'[59]Nota Cambiaria'!$R$8:$W$15</definedName>
    <definedName name="Tabla4" localSheetId="14">'[59]Nota Cambiaria'!$R$8:$W$15</definedName>
    <definedName name="Tabla4" localSheetId="15">'[59]Nota Cambiaria'!$R$8:$W$15</definedName>
    <definedName name="Tabla4" localSheetId="16">'[59]Nota Cambiaria'!$R$8:$W$15</definedName>
    <definedName name="Tabla4" localSheetId="17">'[59]Nota Cambiaria'!$R$8:$W$15</definedName>
    <definedName name="Tabla4" localSheetId="18">'[59]Nota Cambiaria'!$R$8:$W$15</definedName>
    <definedName name="Tabla4" localSheetId="19">'[59]Nota Cambiaria'!$R$8:$W$15</definedName>
    <definedName name="Tabla4" localSheetId="20">'[59]Nota Cambiaria'!$R$8:$W$15</definedName>
    <definedName name="Tabla4" localSheetId="21">'[59]Nota Cambiaria'!$R$8:$W$15</definedName>
    <definedName name="Tabla4" localSheetId="22">'[59]Nota Cambiaria'!$R$8:$W$15</definedName>
    <definedName name="Tabla4" localSheetId="23">'[59]Nota Cambiaria'!$R$8:$W$15</definedName>
    <definedName name="Tabla4" localSheetId="24">'[59]Nota Cambiaria'!$R$8:$W$15</definedName>
    <definedName name="Tabla4" localSheetId="25">'[59]Nota Cambiaria'!$R$8:$W$15</definedName>
    <definedName name="Tabla4" localSheetId="5">#REF!</definedName>
    <definedName name="Tabla4" localSheetId="39">'[59]Nota Cambiaria'!$R$8:$W$15</definedName>
    <definedName name="Tabla4" localSheetId="40">'[59]Nota Cambiaria'!$R$8:$W$15</definedName>
    <definedName name="Tabla4" localSheetId="41">'[59]Nota Cambiaria'!$R$8:$W$15</definedName>
    <definedName name="Tabla4" localSheetId="6">#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REF!</definedName>
    <definedName name="Tabla5" localSheetId="0">#REF!</definedName>
    <definedName name="Tabla5" localSheetId="13">'[59]Nota Cambiaria'!$R$19:$W$25</definedName>
    <definedName name="Tabla5" localSheetId="14">'[59]Nota Cambiaria'!$R$19:$W$25</definedName>
    <definedName name="Tabla5" localSheetId="15">'[59]Nota Cambiaria'!$R$19:$W$25</definedName>
    <definedName name="Tabla5" localSheetId="16">'[59]Nota Cambiaria'!$R$19:$W$25</definedName>
    <definedName name="Tabla5" localSheetId="17">'[59]Nota Cambiaria'!$R$19:$W$25</definedName>
    <definedName name="Tabla5" localSheetId="18">'[59]Nota Cambiaria'!$R$19:$W$25</definedName>
    <definedName name="Tabla5" localSheetId="19">'[59]Nota Cambiaria'!$R$19:$W$25</definedName>
    <definedName name="Tabla5" localSheetId="20">'[59]Nota Cambiaria'!$R$19:$W$25</definedName>
    <definedName name="Tabla5" localSheetId="21">'[59]Nota Cambiaria'!$R$19:$W$25</definedName>
    <definedName name="Tabla5" localSheetId="22">'[59]Nota Cambiaria'!$R$19:$W$25</definedName>
    <definedName name="Tabla5" localSheetId="23">'[59]Nota Cambiaria'!$R$19:$W$25</definedName>
    <definedName name="Tabla5" localSheetId="24">'[59]Nota Cambiaria'!$R$19:$W$25</definedName>
    <definedName name="Tabla5" localSheetId="25">'[59]Nota Cambiaria'!$R$19:$W$25</definedName>
    <definedName name="Tabla5" localSheetId="5">#REF!</definedName>
    <definedName name="Tabla5" localSheetId="39">'[59]Nota Cambiaria'!$R$19:$W$25</definedName>
    <definedName name="Tabla5" localSheetId="40">'[59]Nota Cambiaria'!$R$19:$W$25</definedName>
    <definedName name="Tabla5" localSheetId="41">'[59]Nota Cambiaria'!$R$19:$W$25</definedName>
    <definedName name="Tabla5" localSheetId="6">#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REF!</definedName>
    <definedName name="Tabla6" localSheetId="0">#REF!</definedName>
    <definedName name="Tabla6" localSheetId="13">'[59]Nota Cambiaria'!$R$19:$T$25</definedName>
    <definedName name="Tabla6" localSheetId="14">'[59]Nota Cambiaria'!$R$19:$T$25</definedName>
    <definedName name="Tabla6" localSheetId="15">'[59]Nota Cambiaria'!$R$19:$T$25</definedName>
    <definedName name="Tabla6" localSheetId="16">'[59]Nota Cambiaria'!$R$19:$T$25</definedName>
    <definedName name="Tabla6" localSheetId="17">'[59]Nota Cambiaria'!$R$19:$T$25</definedName>
    <definedName name="Tabla6" localSheetId="18">'[59]Nota Cambiaria'!$R$19:$T$25</definedName>
    <definedName name="Tabla6" localSheetId="19">'[59]Nota Cambiaria'!$R$19:$T$25</definedName>
    <definedName name="Tabla6" localSheetId="20">'[59]Nota Cambiaria'!$R$19:$T$25</definedName>
    <definedName name="Tabla6" localSheetId="21">'[59]Nota Cambiaria'!$R$19:$T$25</definedName>
    <definedName name="Tabla6" localSheetId="22">'[59]Nota Cambiaria'!$R$19:$T$25</definedName>
    <definedName name="Tabla6" localSheetId="23">'[59]Nota Cambiaria'!$R$19:$T$25</definedName>
    <definedName name="Tabla6" localSheetId="24">'[59]Nota Cambiaria'!$R$19:$T$25</definedName>
    <definedName name="Tabla6" localSheetId="25">'[59]Nota Cambiaria'!$R$19:$T$25</definedName>
    <definedName name="Tabla6" localSheetId="5">#REF!</definedName>
    <definedName name="Tabla6" localSheetId="39">'[59]Nota Cambiaria'!$R$19:$T$25</definedName>
    <definedName name="Tabla6" localSheetId="40">'[59]Nota Cambiaria'!$R$19:$T$25</definedName>
    <definedName name="Tabla6" localSheetId="41">'[59]Nota Cambiaria'!$R$19:$T$25</definedName>
    <definedName name="Tabla6" localSheetId="6">#REF!</definedName>
    <definedName name="Tabla6" localSheetId="7">#REF!</definedName>
    <definedName name="Tabla6" localSheetId="8">#REF!</definedName>
    <definedName name="Tabla6" localSheetId="9">#REF!</definedName>
    <definedName name="Tabla6" localSheetId="10">#REF!</definedName>
    <definedName name="Tabla6" localSheetId="11">#REF!</definedName>
    <definedName name="Tabla6" localSheetId="12">#REF!</definedName>
    <definedName name="Tabla6">#REF!</definedName>
    <definedName name="tablaDev" localSheetId="0">#REF!</definedName>
    <definedName name="tablaDev" localSheetId="13">'[59]Nota Cambiaria'!$M$13:$P$23</definedName>
    <definedName name="tablaDev" localSheetId="14">'[59]Nota Cambiaria'!$M$13:$P$23</definedName>
    <definedName name="tablaDev" localSheetId="15">'[59]Nota Cambiaria'!$M$13:$P$23</definedName>
    <definedName name="tablaDev" localSheetId="16">'[59]Nota Cambiaria'!$M$13:$P$23</definedName>
    <definedName name="tablaDev" localSheetId="17">'[59]Nota Cambiaria'!$M$13:$P$23</definedName>
    <definedName name="tablaDev" localSheetId="18">'[59]Nota Cambiaria'!$M$13:$P$23</definedName>
    <definedName name="tablaDev" localSheetId="19">'[59]Nota Cambiaria'!$M$13:$P$23</definedName>
    <definedName name="tablaDev" localSheetId="20">'[59]Nota Cambiaria'!$M$13:$P$23</definedName>
    <definedName name="tablaDev" localSheetId="21">'[59]Nota Cambiaria'!$M$13:$P$23</definedName>
    <definedName name="tablaDev" localSheetId="22">'[59]Nota Cambiaria'!$M$13:$P$23</definedName>
    <definedName name="tablaDev" localSheetId="23">'[59]Nota Cambiaria'!$M$13:$P$23</definedName>
    <definedName name="tablaDev" localSheetId="24">'[59]Nota Cambiaria'!$M$13:$P$23</definedName>
    <definedName name="tablaDev" localSheetId="25">'[59]Nota Cambiaria'!$M$13:$P$23</definedName>
    <definedName name="tablaDev" localSheetId="5">#REF!</definedName>
    <definedName name="tablaDev" localSheetId="39">'[59]Nota Cambiaria'!$M$13:$P$23</definedName>
    <definedName name="tablaDev" localSheetId="40">'[59]Nota Cambiaria'!$M$13:$P$23</definedName>
    <definedName name="tablaDev" localSheetId="41">'[59]Nota Cambiaria'!$M$13:$P$23</definedName>
    <definedName name="tablaDev" localSheetId="6">#REF!</definedName>
    <definedName name="tablaDev" localSheetId="7">#REF!</definedName>
    <definedName name="tablaDev" localSheetId="8">#REF!</definedName>
    <definedName name="tablaDev" localSheetId="9">#REF!</definedName>
    <definedName name="tablaDev" localSheetId="10">#REF!</definedName>
    <definedName name="tablaDev" localSheetId="11">#REF!</definedName>
    <definedName name="tablaDev" localSheetId="12">#REF!</definedName>
    <definedName name="tablaDev">#REF!</definedName>
    <definedName name="TablaHistorico" localSheetId="0" hidden="1">#REF!</definedName>
    <definedName name="TablaHistorico" localSheetId="31" hidden="1">#REF!</definedName>
    <definedName name="TablaHistorico" localSheetId="32" hidden="1">#REF!</definedName>
    <definedName name="TablaHistorico" localSheetId="33" hidden="1">#REF!</definedName>
    <definedName name="TablaHistorico" localSheetId="34" hidden="1">#REF!</definedName>
    <definedName name="TablaHistorico" localSheetId="35" hidden="1">#REF!</definedName>
    <definedName name="TablaHistorico" localSheetId="36" hidden="1">#REF!</definedName>
    <definedName name="TablaHistorico" localSheetId="37" hidden="1">#REF!</definedName>
    <definedName name="TablaHistorico" localSheetId="38" hidden="1">#REF!</definedName>
    <definedName name="TablaHistorico" hidden="1">#REF!</definedName>
    <definedName name="Table">"Table"</definedName>
    <definedName name="temo" localSheetId="14" hidden="1">{"'Basic'!$A$1:$F$96"}</definedName>
    <definedName name="temo" localSheetId="15" hidden="1">{"'Basic'!$A$1:$F$96"}</definedName>
    <definedName name="temo" localSheetId="16" hidden="1">{"'Basic'!$A$1:$F$96"}</definedName>
    <definedName name="temo" localSheetId="17" hidden="1">{"'Basic'!$A$1:$F$96"}</definedName>
    <definedName name="temo" localSheetId="18" hidden="1">{"'Basic'!$A$1:$F$96"}</definedName>
    <definedName name="temo" localSheetId="19" hidden="1">{"'Basic'!$A$1:$F$96"}</definedName>
    <definedName name="temo" localSheetId="20" hidden="1">{"'Basic'!$A$1:$F$96"}</definedName>
    <definedName name="temo" localSheetId="21" hidden="1">{"'Basic'!$A$1:$F$96"}</definedName>
    <definedName name="temo" localSheetId="22" hidden="1">{"'Basic'!$A$1:$F$96"}</definedName>
    <definedName name="temo" localSheetId="23" hidden="1">{"'Basic'!$A$1:$F$96"}</definedName>
    <definedName name="temo" localSheetId="24" hidden="1">{"'Basic'!$A$1:$F$96"}</definedName>
    <definedName name="temo" localSheetId="25" hidden="1">{"'Basic'!$A$1:$F$96"}</definedName>
    <definedName name="temo" hidden="1">{"'Basic'!$A$1:$F$96"}</definedName>
    <definedName name="tesind">[52]ResultadosUVR!$CV$2:$CV$5</definedName>
    <definedName name="Test" hidden="1">'[37]Grafico I.5 C. Neg'!#REF!</definedName>
    <definedName name="TITULO">#REF!</definedName>
    <definedName name="Titulo1" localSheetId="0">#REF!</definedName>
    <definedName name="Titulo1" localSheetId="3">#REF!</definedName>
    <definedName name="Titulo1" localSheetId="13">'[59]Nota Cambiaria'!$A$1</definedName>
    <definedName name="Titulo1" localSheetId="14">'[59]Nota Cambiaria'!$A$1</definedName>
    <definedName name="Titulo1" localSheetId="15">'[59]Nota Cambiaria'!$A$1</definedName>
    <definedName name="Titulo1" localSheetId="16">'[59]Nota Cambiaria'!$A$1</definedName>
    <definedName name="Titulo1" localSheetId="17">'[59]Nota Cambiaria'!$A$1</definedName>
    <definedName name="Titulo1" localSheetId="18">'[59]Nota Cambiaria'!$A$1</definedName>
    <definedName name="Titulo1" localSheetId="19">'[59]Nota Cambiaria'!$A$1</definedName>
    <definedName name="Titulo1" localSheetId="20">'[59]Nota Cambiaria'!$A$1</definedName>
    <definedName name="Titulo1" localSheetId="21">'[59]Nota Cambiaria'!$A$1</definedName>
    <definedName name="Titulo1" localSheetId="22">'[59]Nota Cambiaria'!$A$1</definedName>
    <definedName name="Titulo1" localSheetId="23">'[59]Nota Cambiaria'!$A$1</definedName>
    <definedName name="Titulo1" localSheetId="24">'[59]Nota Cambiaria'!$A$1</definedName>
    <definedName name="Titulo1" localSheetId="25">'[59]Nota Cambiaria'!$A$1</definedName>
    <definedName name="Titulo1" localSheetId="5">#REF!</definedName>
    <definedName name="Titulo1" localSheetId="39">'[59]Nota Cambiaria'!$A$1</definedName>
    <definedName name="Titulo1" localSheetId="40">'[59]Nota Cambiaria'!$A$1</definedName>
    <definedName name="Titulo1" localSheetId="41">'[59]Nota Cambiaria'!$A$1</definedName>
    <definedName name="Titulo1" localSheetId="6">#REF!</definedName>
    <definedName name="Titulo1" localSheetId="7">#REF!</definedName>
    <definedName name="Titulo1" localSheetId="8">#REF!</definedName>
    <definedName name="Titulo1" localSheetId="9">#REF!</definedName>
    <definedName name="Titulo1" localSheetId="10">#REF!</definedName>
    <definedName name="Titulo1" localSheetId="11">#REF!</definedName>
    <definedName name="Titulo1" localSheetId="12">#REF!</definedName>
    <definedName name="Titulo1">#REF!</definedName>
    <definedName name="Titulo2" localSheetId="0">#REF!</definedName>
    <definedName name="Titulo2" localSheetId="3">#REF!</definedName>
    <definedName name="Titulo2" localSheetId="13">'[59]Nota Cambiaria'!$A$4</definedName>
    <definedName name="Titulo2" localSheetId="14">'[59]Nota Cambiaria'!$A$4</definedName>
    <definedName name="Titulo2" localSheetId="15">'[59]Nota Cambiaria'!$A$4</definedName>
    <definedName name="Titulo2" localSheetId="16">'[59]Nota Cambiaria'!$A$4</definedName>
    <definedName name="Titulo2" localSheetId="17">'[59]Nota Cambiaria'!$A$4</definedName>
    <definedName name="Titulo2" localSheetId="18">'[59]Nota Cambiaria'!$A$4</definedName>
    <definedName name="Titulo2" localSheetId="19">'[59]Nota Cambiaria'!$A$4</definedName>
    <definedName name="Titulo2" localSheetId="20">'[59]Nota Cambiaria'!$A$4</definedName>
    <definedName name="Titulo2" localSheetId="21">'[59]Nota Cambiaria'!$A$4</definedName>
    <definedName name="Titulo2" localSheetId="22">'[59]Nota Cambiaria'!$A$4</definedName>
    <definedName name="Titulo2" localSheetId="23">'[59]Nota Cambiaria'!$A$4</definedName>
    <definedName name="Titulo2" localSheetId="24">'[59]Nota Cambiaria'!$A$4</definedName>
    <definedName name="Titulo2" localSheetId="25">'[59]Nota Cambiaria'!$A$4</definedName>
    <definedName name="Titulo2" localSheetId="5">#REF!</definedName>
    <definedName name="Titulo2" localSheetId="39">'[59]Nota Cambiaria'!$A$4</definedName>
    <definedName name="Titulo2" localSheetId="40">'[59]Nota Cambiaria'!$A$4</definedName>
    <definedName name="Titulo2" localSheetId="41">'[59]Nota Cambiaria'!$A$4</definedName>
    <definedName name="Titulo2" localSheetId="6">#REF!</definedName>
    <definedName name="Titulo2" localSheetId="7">#REF!</definedName>
    <definedName name="Titulo2" localSheetId="8">#REF!</definedName>
    <definedName name="Titulo2" localSheetId="9">#REF!</definedName>
    <definedName name="Titulo2" localSheetId="10">#REF!</definedName>
    <definedName name="Titulo2" localSheetId="11">#REF!</definedName>
    <definedName name="Titulo2" localSheetId="12">#REF!</definedName>
    <definedName name="Titulo2">#REF!</definedName>
    <definedName name="Titulo3" localSheetId="0">#REF!</definedName>
    <definedName name="Titulo3" localSheetId="3">#REF!</definedName>
    <definedName name="Titulo3" localSheetId="13">'[59]Nota Cambiaria'!$A$11</definedName>
    <definedName name="Titulo3" localSheetId="14">'[59]Nota Cambiaria'!$A$11</definedName>
    <definedName name="Titulo3" localSheetId="15">'[59]Nota Cambiaria'!$A$11</definedName>
    <definedName name="Titulo3" localSheetId="16">'[59]Nota Cambiaria'!$A$11</definedName>
    <definedName name="Titulo3" localSheetId="17">'[59]Nota Cambiaria'!$A$11</definedName>
    <definedName name="Titulo3" localSheetId="18">'[59]Nota Cambiaria'!$A$11</definedName>
    <definedName name="Titulo3" localSheetId="19">'[59]Nota Cambiaria'!$A$11</definedName>
    <definedName name="Titulo3" localSheetId="20">'[59]Nota Cambiaria'!$A$11</definedName>
    <definedName name="Titulo3" localSheetId="21">'[59]Nota Cambiaria'!$A$11</definedName>
    <definedName name="Titulo3" localSheetId="22">'[59]Nota Cambiaria'!$A$11</definedName>
    <definedName name="Titulo3" localSheetId="23">'[59]Nota Cambiaria'!$A$11</definedName>
    <definedName name="Titulo3" localSheetId="24">'[59]Nota Cambiaria'!$A$11</definedName>
    <definedName name="Titulo3" localSheetId="25">'[59]Nota Cambiaria'!$A$11</definedName>
    <definedName name="Titulo3" localSheetId="5">#REF!</definedName>
    <definedName name="Titulo3" localSheetId="39">'[59]Nota Cambiaria'!$A$11</definedName>
    <definedName name="Titulo3" localSheetId="40">'[59]Nota Cambiaria'!$A$11</definedName>
    <definedName name="Titulo3" localSheetId="41">'[59]Nota Cambiaria'!$A$11</definedName>
    <definedName name="Titulo3" localSheetId="6">#REF!</definedName>
    <definedName name="Titulo3" localSheetId="7">#REF!</definedName>
    <definedName name="Titulo3" localSheetId="8">#REF!</definedName>
    <definedName name="Titulo3" localSheetId="9">#REF!</definedName>
    <definedName name="Titulo3" localSheetId="10">#REF!</definedName>
    <definedName name="Titulo3" localSheetId="11">#REF!</definedName>
    <definedName name="Titulo3" localSheetId="12">#REF!</definedName>
    <definedName name="Titulo3">#REF!</definedName>
    <definedName name="Titulo4" localSheetId="0">#REF!</definedName>
    <definedName name="Titulo4" localSheetId="13">'[59]Nota Cambiaria'!$A$46</definedName>
    <definedName name="Titulo4" localSheetId="14">'[59]Nota Cambiaria'!$A$46</definedName>
    <definedName name="Titulo4" localSheetId="15">'[59]Nota Cambiaria'!$A$46</definedName>
    <definedName name="Titulo4" localSheetId="16">'[59]Nota Cambiaria'!$A$46</definedName>
    <definedName name="Titulo4" localSheetId="17">'[59]Nota Cambiaria'!$A$46</definedName>
    <definedName name="Titulo4" localSheetId="18">'[59]Nota Cambiaria'!$A$46</definedName>
    <definedName name="Titulo4" localSheetId="19">'[59]Nota Cambiaria'!$A$46</definedName>
    <definedName name="Titulo4" localSheetId="20">'[59]Nota Cambiaria'!$A$46</definedName>
    <definedName name="Titulo4" localSheetId="21">'[59]Nota Cambiaria'!$A$46</definedName>
    <definedName name="Titulo4" localSheetId="22">'[59]Nota Cambiaria'!$A$46</definedName>
    <definedName name="Titulo4" localSheetId="23">'[59]Nota Cambiaria'!$A$46</definedName>
    <definedName name="Titulo4" localSheetId="24">'[59]Nota Cambiaria'!$A$46</definedName>
    <definedName name="Titulo4" localSheetId="25">'[59]Nota Cambiaria'!$A$46</definedName>
    <definedName name="Titulo4" localSheetId="5">#REF!</definedName>
    <definedName name="Titulo4" localSheetId="39">'[59]Nota Cambiaria'!$A$46</definedName>
    <definedName name="Titulo4" localSheetId="40">'[59]Nota Cambiaria'!$A$46</definedName>
    <definedName name="Titulo4" localSheetId="41">'[59]Nota Cambiaria'!$A$46</definedName>
    <definedName name="Titulo4" localSheetId="6">#REF!</definedName>
    <definedName name="Titulo4" localSheetId="7">#REF!</definedName>
    <definedName name="Titulo4" localSheetId="8">#REF!</definedName>
    <definedName name="Titulo4" localSheetId="9">#REF!</definedName>
    <definedName name="Titulo4" localSheetId="10">#REF!</definedName>
    <definedName name="Titulo4" localSheetId="11">#REF!</definedName>
    <definedName name="Titulo4" localSheetId="12">#REF!</definedName>
    <definedName name="Titulo4">#REF!</definedName>
    <definedName name="Titulo7" localSheetId="0">#REF!</definedName>
    <definedName name="Titulo7" localSheetId="13">'[59]Nota Cambiaria'!$R$3</definedName>
    <definedName name="Titulo7" localSheetId="14">'[59]Nota Cambiaria'!$R$3</definedName>
    <definedName name="Titulo7" localSheetId="15">'[59]Nota Cambiaria'!$R$3</definedName>
    <definedName name="Titulo7" localSheetId="16">'[59]Nota Cambiaria'!$R$3</definedName>
    <definedName name="Titulo7" localSheetId="17">'[59]Nota Cambiaria'!$R$3</definedName>
    <definedName name="Titulo7" localSheetId="18">'[59]Nota Cambiaria'!$R$3</definedName>
    <definedName name="Titulo7" localSheetId="19">'[59]Nota Cambiaria'!$R$3</definedName>
    <definedName name="Titulo7" localSheetId="20">'[59]Nota Cambiaria'!$R$3</definedName>
    <definedName name="Titulo7" localSheetId="21">'[59]Nota Cambiaria'!$R$3</definedName>
    <definedName name="Titulo7" localSheetId="22">'[59]Nota Cambiaria'!$R$3</definedName>
    <definedName name="Titulo7" localSheetId="23">'[59]Nota Cambiaria'!$R$3</definedName>
    <definedName name="Titulo7" localSheetId="24">'[59]Nota Cambiaria'!$R$3</definedName>
    <definedName name="Titulo7" localSheetId="25">'[59]Nota Cambiaria'!$R$3</definedName>
    <definedName name="Titulo7" localSheetId="5">#REF!</definedName>
    <definedName name="Titulo7" localSheetId="39">'[59]Nota Cambiaria'!$R$3</definedName>
    <definedName name="Titulo7" localSheetId="40">'[59]Nota Cambiaria'!$R$3</definedName>
    <definedName name="Titulo7" localSheetId="41">'[59]Nota Cambiaria'!$R$3</definedName>
    <definedName name="Titulo7" localSheetId="6">#REF!</definedName>
    <definedName name="Titulo7" localSheetId="7">#REF!</definedName>
    <definedName name="Titulo7" localSheetId="8">#REF!</definedName>
    <definedName name="Titulo7" localSheetId="9">#REF!</definedName>
    <definedName name="Titulo7" localSheetId="10">#REF!</definedName>
    <definedName name="Titulo7" localSheetId="11">#REF!</definedName>
    <definedName name="Titulo7" localSheetId="12">#REF!</definedName>
    <definedName name="Titulo7">#REF!</definedName>
    <definedName name="tituloPP" localSheetId="0">#REF!</definedName>
    <definedName name="tituloPP" localSheetId="13">'[59]Nota Cambiaria'!$R$29</definedName>
    <definedName name="tituloPP" localSheetId="14">'[59]Nota Cambiaria'!$R$29</definedName>
    <definedName name="tituloPP" localSheetId="15">'[59]Nota Cambiaria'!$R$29</definedName>
    <definedName name="tituloPP" localSheetId="16">'[59]Nota Cambiaria'!$R$29</definedName>
    <definedName name="tituloPP" localSheetId="17">'[59]Nota Cambiaria'!$R$29</definedName>
    <definedName name="tituloPP" localSheetId="18">'[59]Nota Cambiaria'!$R$29</definedName>
    <definedName name="tituloPP" localSheetId="19">'[59]Nota Cambiaria'!$R$29</definedName>
    <definedName name="tituloPP" localSheetId="20">'[59]Nota Cambiaria'!$R$29</definedName>
    <definedName name="tituloPP" localSheetId="21">'[59]Nota Cambiaria'!$R$29</definedName>
    <definedName name="tituloPP" localSheetId="22">'[59]Nota Cambiaria'!$R$29</definedName>
    <definedName name="tituloPP" localSheetId="23">'[59]Nota Cambiaria'!$R$29</definedName>
    <definedName name="tituloPP" localSheetId="24">'[59]Nota Cambiaria'!$R$29</definedName>
    <definedName name="tituloPP" localSheetId="25">'[59]Nota Cambiaria'!$R$29</definedName>
    <definedName name="tituloPP" localSheetId="5">#REF!</definedName>
    <definedName name="tituloPP" localSheetId="39">'[59]Nota Cambiaria'!$R$29</definedName>
    <definedName name="tituloPP" localSheetId="40">'[59]Nota Cambiaria'!$R$29</definedName>
    <definedName name="tituloPP" localSheetId="41">'[59]Nota Cambiaria'!$R$29</definedName>
    <definedName name="tituloPP" localSheetId="6">#REF!</definedName>
    <definedName name="tituloPP" localSheetId="7">#REF!</definedName>
    <definedName name="tituloPP" localSheetId="8">#REF!</definedName>
    <definedName name="tituloPP" localSheetId="9">#REF!</definedName>
    <definedName name="tituloPP" localSheetId="10">#REF!</definedName>
    <definedName name="tituloPP" localSheetId="11">#REF!</definedName>
    <definedName name="tituloPP" localSheetId="12">#REF!</definedName>
    <definedName name="tituloPP">#REF!</definedName>
    <definedName name="TreeMap">"TreeMap"</definedName>
    <definedName name="trhw" hidden="1">'[37]Grafico I.5 C. Neg'!#REF!</definedName>
    <definedName name="try" localSheetId="14"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17" hidden="1">{"'Inversión Extranjera'!$A$1:$AG$74","'Inversión Extranjera'!$G$7:$AF$61"}</definedName>
    <definedName name="try" localSheetId="18" hidden="1">{"'Inversión Extranjera'!$A$1:$AG$74","'Inversión Extranjera'!$G$7:$AF$61"}</definedName>
    <definedName name="try" localSheetId="19"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localSheetId="22" hidden="1">{"'Inversión Extranjera'!$A$1:$AG$74","'Inversión Extranjera'!$G$7:$AF$61"}</definedName>
    <definedName name="try" localSheetId="23" hidden="1">{"'Inversión Extranjera'!$A$1:$AG$74","'Inversión Extranjera'!$G$7:$AF$61"}</definedName>
    <definedName name="try" localSheetId="24" hidden="1">{"'Inversión Extranjera'!$A$1:$AG$74","'Inversión Extranjera'!$G$7:$AF$61"}</definedName>
    <definedName name="try" localSheetId="25" hidden="1">{"'Inversión Extranjera'!$A$1:$AG$74","'Inversión Extranjera'!$G$7:$AF$61"}</definedName>
    <definedName name="try" hidden="1">{"'Inversión Extranjera'!$A$1:$AG$74","'Inversión Extranjera'!$G$7:$AF$61"}</definedName>
    <definedName name="ui" localSheetId="20" hidden="1">#REF!</definedName>
    <definedName name="ui" localSheetId="21" hidden="1">#REF!</definedName>
    <definedName name="ui" hidden="1">#REF!</definedName>
    <definedName name="UU" localSheetId="0" hidden="1">{#N/A,#N/A,FALSE,"informes"}</definedName>
    <definedName name="UU" localSheetId="1" hidden="1">{#N/A,#N/A,FALSE,"informes"}</definedName>
    <definedName name="UU" localSheetId="2" hidden="1">{#N/A,#N/A,FALSE,"informes"}</definedName>
    <definedName name="UU" localSheetId="3" hidden="1">{#N/A,#N/A,FALSE,"informes"}</definedName>
    <definedName name="UU" localSheetId="4" hidden="1">{#N/A,#N/A,FALSE,"informes"}</definedName>
    <definedName name="UU" localSheetId="31" hidden="1">{#N/A,#N/A,FALSE,"informes"}</definedName>
    <definedName name="UU" localSheetId="32" hidden="1">{#N/A,#N/A,FALSE,"informes"}</definedName>
    <definedName name="UU" localSheetId="33" hidden="1">{#N/A,#N/A,FALSE,"informes"}</definedName>
    <definedName name="UU" localSheetId="34" hidden="1">{#N/A,#N/A,FALSE,"informes"}</definedName>
    <definedName name="UU" localSheetId="35" hidden="1">{#N/A,#N/A,FALSE,"informes"}</definedName>
    <definedName name="UU" localSheetId="36" hidden="1">{#N/A,#N/A,FALSE,"informes"}</definedName>
    <definedName name="UU" localSheetId="37" hidden="1">{#N/A,#N/A,FALSE,"informes"}</definedName>
    <definedName name="UU" localSheetId="38" hidden="1">{#N/A,#N/A,FALSE,"informes"}</definedName>
    <definedName name="UU" hidden="1">{#N/A,#N/A,FALSE,"informes"}</definedName>
    <definedName name="V" localSheetId="21">#REF!</definedName>
    <definedName name="V">#REF!</definedName>
    <definedName name="vadfa" localSheetId="14"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17" hidden="1">{"'Inversión Extranjera'!$A$1:$AG$74","'Inversión Extranjera'!$G$7:$AF$61"}</definedName>
    <definedName name="vadfa" localSheetId="18" hidden="1">{"'Inversión Extranjera'!$A$1:$AG$74","'Inversión Extranjera'!$G$7:$AF$61"}</definedName>
    <definedName name="vadfa" localSheetId="19"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localSheetId="22" hidden="1">{"'Inversión Extranjera'!$A$1:$AG$74","'Inversión Extranjera'!$G$7:$AF$61"}</definedName>
    <definedName name="vadfa" localSheetId="23" hidden="1">{"'Inversión Extranjera'!$A$1:$AG$74","'Inversión Extranjera'!$G$7:$AF$61"}</definedName>
    <definedName name="vadfa" localSheetId="24" hidden="1">{"'Inversión Extranjera'!$A$1:$AG$74","'Inversión Extranjera'!$G$7:$AF$61"}</definedName>
    <definedName name="vadfa" localSheetId="25" hidden="1">{"'Inversión Extranjera'!$A$1:$AG$74","'Inversión Extranjera'!$G$7:$AF$61"}</definedName>
    <definedName name="vadfa" hidden="1">{"'Inversión Extranjera'!$A$1:$AG$74","'Inversión Extranjera'!$G$7:$AF$61"}</definedName>
    <definedName name="vadfe" localSheetId="14"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7" hidden="1">{"'Inversión Extranjera'!$A$1:$AG$74","'Inversión Extranjera'!$G$7:$AF$61"}</definedName>
    <definedName name="vadfe" localSheetId="18" hidden="1">{"'Inversión Extranjera'!$A$1:$AG$74","'Inversión Extranjera'!$G$7:$AF$61"}</definedName>
    <definedName name="vadfe" localSheetId="19"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22" hidden="1">{"'Inversión Extranjera'!$A$1:$AG$74","'Inversión Extranjera'!$G$7:$AF$61"}</definedName>
    <definedName name="vadfe" localSheetId="23" hidden="1">{"'Inversión Extranjera'!$A$1:$AG$74","'Inversión Extranjera'!$G$7:$AF$61"}</definedName>
    <definedName name="vadfe" localSheetId="24" hidden="1">{"'Inversión Extranjera'!$A$1:$AG$74","'Inversión Extranjera'!$G$7:$AF$61"}</definedName>
    <definedName name="vadfe" localSheetId="25" hidden="1">{"'Inversión Extranjera'!$A$1:$AG$74","'Inversión Extranjera'!$G$7:$AF$61"}</definedName>
    <definedName name="vadfe" hidden="1">{"'Inversión Extranjera'!$A$1:$AG$74","'Inversión Extranjera'!$G$7:$AF$61"}</definedName>
    <definedName name="vcbvc" localSheetId="20" hidden="1">#REF!</definedName>
    <definedName name="vcbvc" localSheetId="21" hidden="1">#REF!</definedName>
    <definedName name="vcbvc" hidden="1">#REF!</definedName>
    <definedName name="vdda" localSheetId="14" hidden="1">{"'Inversión Extranjera'!$A$1:$AG$74","'Inversión Extranjera'!$G$7:$AF$61"}</definedName>
    <definedName name="vdda" localSheetId="15" hidden="1">{"'Inversión Extranjera'!$A$1:$AG$74","'Inversión Extranjera'!$G$7:$AF$61"}</definedName>
    <definedName name="vdda" localSheetId="16" hidden="1">{"'Inversión Extranjera'!$A$1:$AG$74","'Inversión Extranjera'!$G$7:$AF$61"}</definedName>
    <definedName name="vdda" localSheetId="17" hidden="1">{"'Inversión Extranjera'!$A$1:$AG$74","'Inversión Extranjera'!$G$7:$AF$61"}</definedName>
    <definedName name="vdda" localSheetId="18" hidden="1">{"'Inversión Extranjera'!$A$1:$AG$74","'Inversión Extranjera'!$G$7:$AF$61"}</definedName>
    <definedName name="vdda" localSheetId="19" hidden="1">{"'Inversión Extranjera'!$A$1:$AG$74","'Inversión Extranjera'!$G$7:$AF$61"}</definedName>
    <definedName name="vdda" localSheetId="20" hidden="1">{"'Inversión Extranjera'!$A$1:$AG$74","'Inversión Extranjera'!$G$7:$AF$61"}</definedName>
    <definedName name="vdda" localSheetId="21" hidden="1">{"'Inversión Extranjera'!$A$1:$AG$74","'Inversión Extranjera'!$G$7:$AF$61"}</definedName>
    <definedName name="vdda" localSheetId="22" hidden="1">{"'Inversión Extranjera'!$A$1:$AG$74","'Inversión Extranjera'!$G$7:$AF$61"}</definedName>
    <definedName name="vdda" localSheetId="23" hidden="1">{"'Inversión Extranjera'!$A$1:$AG$74","'Inversión Extranjera'!$G$7:$AF$61"}</definedName>
    <definedName name="vdda" localSheetId="24" hidden="1">{"'Inversión Extranjera'!$A$1:$AG$74","'Inversión Extranjera'!$G$7:$AF$61"}</definedName>
    <definedName name="vdda" localSheetId="25" hidden="1">{"'Inversión Extranjera'!$A$1:$AG$74","'Inversión Extranjera'!$G$7:$AF$61"}</definedName>
    <definedName name="vdda" hidden="1">{"'Inversión Extranjera'!$A$1:$AG$74","'Inversión Extranjera'!$G$7:$AF$61"}</definedName>
    <definedName name="VID" localSheetId="0">#REF!</definedName>
    <definedName name="VID" localSheetId="3">#REF!</definedName>
    <definedName name="VID" localSheetId="13">[45]BASE!$A$35:$AI$60</definedName>
    <definedName name="VID" localSheetId="14">[45]BASE!$A$35:$AI$60</definedName>
    <definedName name="VID" localSheetId="15">[45]BASE!$A$35:$AI$60</definedName>
    <definedName name="VID" localSheetId="16">[45]BASE!$A$35:$AI$60</definedName>
    <definedName name="VID" localSheetId="17">[45]BASE!$A$35:$AI$60</definedName>
    <definedName name="VID" localSheetId="18">[45]BASE!$A$35:$AI$60</definedName>
    <definedName name="VID" localSheetId="19">[45]BASE!$A$35:$AI$60</definedName>
    <definedName name="VID" localSheetId="20">[45]BASE!$A$35:$AI$60</definedName>
    <definedName name="VID" localSheetId="21">[45]BASE!$A$35:$AI$60</definedName>
    <definedName name="VID" localSheetId="22">[45]BASE!$A$35:$AI$60</definedName>
    <definedName name="VID" localSheetId="23">[45]BASE!$A$35:$AI$60</definedName>
    <definedName name="VID" localSheetId="24">[45]BASE!$A$35:$AI$60</definedName>
    <definedName name="VID" localSheetId="25">[45]BASE!$A$35:$AI$60</definedName>
    <definedName name="VID" localSheetId="5">#REF!</definedName>
    <definedName name="VID" localSheetId="39">[45]BASE!$A$35:$AI$60</definedName>
    <definedName name="VID" localSheetId="40">[45]BASE!$A$35:$AI$60</definedName>
    <definedName name="VID" localSheetId="41">[45]BASE!$A$35:$AI$60</definedName>
    <definedName name="VID" localSheetId="6">#REF!</definedName>
    <definedName name="VID" localSheetId="7">#REF!</definedName>
    <definedName name="VID" localSheetId="8">#REF!</definedName>
    <definedName name="VID" localSheetId="9">#REF!</definedName>
    <definedName name="VID" localSheetId="10">#REF!</definedName>
    <definedName name="VID" localSheetId="11">#REF!</definedName>
    <definedName name="VID" localSheetId="12">#REF!</definedName>
    <definedName name="VID">#REF!</definedName>
    <definedName name="VV" localSheetId="0" hidden="1">{#N/A,#N/A,FALSE,"informes"}</definedName>
    <definedName name="VV" localSheetId="1" hidden="1">{#N/A,#N/A,FALSE,"informes"}</definedName>
    <definedName name="VV" localSheetId="2" hidden="1">{#N/A,#N/A,FALSE,"informes"}</definedName>
    <definedName name="VV" localSheetId="3" hidden="1">{#N/A,#N/A,FALSE,"informes"}</definedName>
    <definedName name="VV" localSheetId="4" hidden="1">{#N/A,#N/A,FALSE,"informes"}</definedName>
    <definedName name="vv" localSheetId="13" hidden="1">{"'Inversión Extranjera'!$A$1:$AG$74","'Inversión Extranjera'!$G$7:$AF$61"}</definedName>
    <definedName name="vv" localSheetId="14"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7" hidden="1">{"'Inversión Extranjera'!$A$1:$AG$74","'Inversión Extranjera'!$G$7:$AF$61"}</definedName>
    <definedName name="vv" localSheetId="18" hidden="1">{"'Inversión Extranjera'!$A$1:$AG$74","'Inversión Extranjera'!$G$7:$AF$61"}</definedName>
    <definedName name="vv" localSheetId="19"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22" hidden="1">{"'Inversión Extranjera'!$A$1:$AG$74","'Inversión Extranjera'!$G$7:$AF$61"}</definedName>
    <definedName name="vv" localSheetId="23" hidden="1">{"'Inversión Extranjera'!$A$1:$AG$74","'Inversión Extranjera'!$G$7:$AF$61"}</definedName>
    <definedName name="vv" localSheetId="24" hidden="1">{"'Inversión Extranjera'!$A$1:$AG$74","'Inversión Extranjera'!$G$7:$AF$61"}</definedName>
    <definedName name="vv" localSheetId="25" hidden="1">{"'Inversión Extranjera'!$A$1:$AG$74","'Inversión Extranjera'!$G$7:$AF$61"}</definedName>
    <definedName name="VV" localSheetId="31" hidden="1">{#N/A,#N/A,FALSE,"informes"}</definedName>
    <definedName name="VV" localSheetId="32" hidden="1">{#N/A,#N/A,FALSE,"informes"}</definedName>
    <definedName name="VV" localSheetId="33" hidden="1">{#N/A,#N/A,FALSE,"informes"}</definedName>
    <definedName name="VV" localSheetId="34" hidden="1">{#N/A,#N/A,FALSE,"informes"}</definedName>
    <definedName name="VV" localSheetId="35" hidden="1">{#N/A,#N/A,FALSE,"informes"}</definedName>
    <definedName name="VV" localSheetId="36" hidden="1">{#N/A,#N/A,FALSE,"informes"}</definedName>
    <definedName name="VV" localSheetId="37" hidden="1">{#N/A,#N/A,FALSE,"informes"}</definedName>
    <definedName name="VV" localSheetId="38" hidden="1">{#N/A,#N/A,FALSE,"informes"}</definedName>
    <definedName name="VV" hidden="1">{#N/A,#N/A,FALSE,"informes"}</definedName>
    <definedName name="vvv" localSheetId="20" hidden="1">#REF!</definedName>
    <definedName name="vvv" localSheetId="21" hidden="1">#REF!</definedName>
    <definedName name="vvv" hidden="1">#REF!</definedName>
    <definedName name="wdqwqwd" localSheetId="0">#REF!</definedName>
    <definedName name="wdqwqwd" localSheetId="3">#REF!</definedName>
    <definedName name="wdqwqwd" localSheetId="13">#REF!</definedName>
    <definedName name="wdqwqwd" localSheetId="14">#REF!</definedName>
    <definedName name="wdqwqwd" localSheetId="15">#REF!</definedName>
    <definedName name="wdqwqwd" localSheetId="16">#REF!</definedName>
    <definedName name="wdqwqwd" localSheetId="17">#REF!</definedName>
    <definedName name="wdqwqwd" localSheetId="18">#REF!</definedName>
    <definedName name="wdqwqwd" localSheetId="19">#REF!</definedName>
    <definedName name="wdqwqwd" localSheetId="20">#REF!</definedName>
    <definedName name="wdqwqwd" localSheetId="21">#REF!</definedName>
    <definedName name="wdqwqwd" localSheetId="22">#REF!</definedName>
    <definedName name="wdqwqwd" localSheetId="23">#REF!</definedName>
    <definedName name="wdqwqwd" localSheetId="24">#REF!</definedName>
    <definedName name="wdqwqwd" localSheetId="25">#REF!</definedName>
    <definedName name="wdqwqwd" localSheetId="5">#REF!</definedName>
    <definedName name="wdqwqwd" localSheetId="39">#REF!</definedName>
    <definedName name="wdqwqwd" localSheetId="40">#REF!</definedName>
    <definedName name="wdqwqwd" localSheetId="41">#REF!</definedName>
    <definedName name="wdqwqwd" localSheetId="6">#REF!</definedName>
    <definedName name="wdqwqwd" localSheetId="7">#REF!</definedName>
    <definedName name="wdqwqwd" localSheetId="8">#REF!</definedName>
    <definedName name="wdqwqwd" localSheetId="9">#REF!</definedName>
    <definedName name="wdqwqwd" localSheetId="10">#REF!</definedName>
    <definedName name="wdqwqwd" localSheetId="11">#REF!</definedName>
    <definedName name="wdqwqwd" localSheetId="12">#REF!</definedName>
    <definedName name="wdqwqwd">#REF!</definedName>
    <definedName name="wefwe" localSheetId="0">#REF!</definedName>
    <definedName name="wefwe" localSheetId="3">#REF!</definedName>
    <definedName name="wefwe" localSheetId="13">#REF!</definedName>
    <definedName name="wefwe" localSheetId="14">#REF!</definedName>
    <definedName name="wefwe" localSheetId="15">#REF!</definedName>
    <definedName name="wefwe" localSheetId="16">#REF!</definedName>
    <definedName name="wefwe" localSheetId="17">#REF!</definedName>
    <definedName name="wefwe" localSheetId="18">#REF!</definedName>
    <definedName name="wefwe" localSheetId="19">#REF!</definedName>
    <definedName name="wefwe" localSheetId="20">#REF!</definedName>
    <definedName name="wefwe" localSheetId="21">#REF!</definedName>
    <definedName name="wefwe" localSheetId="22">#REF!</definedName>
    <definedName name="wefwe" localSheetId="23">#REF!</definedName>
    <definedName name="wefwe" localSheetId="24">#REF!</definedName>
    <definedName name="wefwe" localSheetId="25">#REF!</definedName>
    <definedName name="wefwe" localSheetId="5">#REF!</definedName>
    <definedName name="wefwe" localSheetId="39">#REF!</definedName>
    <definedName name="wefwe" localSheetId="40">#REF!</definedName>
    <definedName name="wefwe" localSheetId="41">#REF!</definedName>
    <definedName name="wefwe" localSheetId="6">#REF!</definedName>
    <definedName name="wefwe" localSheetId="7">#REF!</definedName>
    <definedName name="wefwe" localSheetId="8">#REF!</definedName>
    <definedName name="wefwe" localSheetId="9">#REF!</definedName>
    <definedName name="wefwe" localSheetId="10">#REF!</definedName>
    <definedName name="wefwe" localSheetId="11">#REF!</definedName>
    <definedName name="wefwe" localSheetId="12">#REF!</definedName>
    <definedName name="wefwe">#REF!</definedName>
    <definedName name="WERT" hidden="1">[63]data!$P$5:$P$15</definedName>
    <definedName name="wfdef" localSheetId="21" hidden="1">#REF!</definedName>
    <definedName name="wfdef" hidden="1">#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hidden="1">{"'Basic'!$A$1:$F$96"}</definedName>
    <definedName name="wre" localSheetId="20" hidden="1">#REF!</definedName>
    <definedName name="wre" localSheetId="21" hidden="1">#REF!</definedName>
    <definedName name="wre" hidden="1">#REF!</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7" hidden="1">{"Calculations",#N/A,FALSE,"Sheet1";"Charts 1",#N/A,FALSE,"Sheet1";"Charts 2",#N/A,FALSE,"Sheet1";"Charts 3",#N/A,FALSE,"Sheet1";"Charts 4",#N/A,FALSE,"Sheet1";"Raw Data",#N/A,FALSE,"Sheet1"}</definedName>
    <definedName name="wrn.Chinese._.customs._.statistics." localSheetId="18"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nvoie." localSheetId="14"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7" hidden="1">{#N/A,#N/A,TRUE,"garde";#N/A,#N/A,TRUE,"Feuil1";#N/A,#N/A,TRUE,"tableau";#N/A,#N/A,TRUE,"annquinz";#N/A,#N/A,TRUE,"graf1";#N/A,#N/A,TRUE,"graf2"}</definedName>
    <definedName name="wrn.envoie." localSheetId="18"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2" hidden="1">{#N/A,#N/A,TRUE,"garde";#N/A,#N/A,TRUE,"Feuil1";#N/A,#N/A,TRUE,"tableau";#N/A,#N/A,TRUE,"annquinz";#N/A,#N/A,TRUE,"graf1";#N/A,#N/A,TRUE,"graf2"}</definedName>
    <definedName name="wrn.envoie." localSheetId="23"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5" hidden="1">{#N/A,#N/A,TRUE,"garde";#N/A,#N/A,TRUE,"Feuil1";#N/A,#N/A,TRUE,"tableau";#N/A,#N/A,TRUE,"annquinz";#N/A,#N/A,TRUE,"graf1";#N/A,#N/A,TRUE,"graf2"}</definedName>
    <definedName name="wrn.envoie." hidden="1">{#N/A,#N/A,TRUE,"garde";#N/A,#N/A,TRUE,"Feuil1";#N/A,#N/A,TRUE,"tableau";#N/A,#N/A,TRUE,"annquinz";#N/A,#N/A,TRUE,"graf1";#N/A,#N/A,TRUE,"graf2"}</definedName>
    <definedName name="wrn.INGRESOS._.DOLARES." localSheetId="0" hidden="1">{"INGRESOS DOLARES",#N/A,FALSE,"informes"}</definedName>
    <definedName name="wrn.INGRESOS._.DOLARES." localSheetId="1" hidden="1">{"INGRESOS DOLARES",#N/A,FALSE,"informes"}</definedName>
    <definedName name="wrn.INGRESOS._.DOLARES." localSheetId="2" hidden="1">{"INGRESOS DOLARES",#N/A,FALSE,"informes"}</definedName>
    <definedName name="wrn.INGRESOS._.DOLARES." localSheetId="3" hidden="1">{"INGRESOS DOLARES",#N/A,FALSE,"informes"}</definedName>
    <definedName name="wrn.INGRESOS._.DOLARES." localSheetId="4" hidden="1">{"INGRESOS DOLARES",#N/A,FALSE,"informes"}</definedName>
    <definedName name="wrn.INGRESOS._.DOLARES." localSheetId="31" hidden="1">{"INGRESOS DOLARES",#N/A,FALSE,"informes"}</definedName>
    <definedName name="wrn.INGRESOS._.DOLARES." localSheetId="32" hidden="1">{"INGRESOS DOLARES",#N/A,FALSE,"informes"}</definedName>
    <definedName name="wrn.INGRESOS._.DOLARES." localSheetId="33" hidden="1">{"INGRESOS DOLARES",#N/A,FALSE,"informes"}</definedName>
    <definedName name="wrn.INGRESOS._.DOLARES." localSheetId="34" hidden="1">{"INGRESOS DOLARES",#N/A,FALSE,"informes"}</definedName>
    <definedName name="wrn.INGRESOS._.DOLARES." localSheetId="35" hidden="1">{"INGRESOS DOLARES",#N/A,FALSE,"informes"}</definedName>
    <definedName name="wrn.INGRESOS._.DOLARES." localSheetId="36" hidden="1">{"INGRESOS DOLARES",#N/A,FALSE,"informes"}</definedName>
    <definedName name="wrn.INGRESOS._.DOLARES." localSheetId="37" hidden="1">{"INGRESOS DOLARES",#N/A,FALSE,"informes"}</definedName>
    <definedName name="wrn.INGRESOS._.DOLARES." localSheetId="38" hidden="1">{"INGRESOS DOLARES",#N/A,FALSE,"informes"}</definedName>
    <definedName name="wrn.INGRESOS._.DOLARES." hidden="1">{"INGRESOS DOLARES",#N/A,FALSE,"informes"}</definedName>
    <definedName name="wrn.INGRESOS._.PESOS." localSheetId="0" hidden="1">{#N/A,#N/A,FALSE,"informes"}</definedName>
    <definedName name="wrn.INGRESOS._.PESOS." localSheetId="1" hidden="1">{#N/A,#N/A,FALSE,"informes"}</definedName>
    <definedName name="wrn.INGRESOS._.PESOS." localSheetId="2" hidden="1">{#N/A,#N/A,FALSE,"informes"}</definedName>
    <definedName name="wrn.INGRESOS._.PESOS." localSheetId="3" hidden="1">{#N/A,#N/A,FALSE,"informes"}</definedName>
    <definedName name="wrn.INGRESOS._.PESOS." localSheetId="4" hidden="1">{#N/A,#N/A,FALSE,"informes"}</definedName>
    <definedName name="wrn.INGRESOS._.PESOS." localSheetId="31" hidden="1">{#N/A,#N/A,FALSE,"informes"}</definedName>
    <definedName name="wrn.INGRESOS._.PESOS." localSheetId="32" hidden="1">{#N/A,#N/A,FALSE,"informes"}</definedName>
    <definedName name="wrn.INGRESOS._.PESOS." localSheetId="33" hidden="1">{#N/A,#N/A,FALSE,"informes"}</definedName>
    <definedName name="wrn.INGRESOS._.PESOS." localSheetId="34" hidden="1">{#N/A,#N/A,FALSE,"informes"}</definedName>
    <definedName name="wrn.INGRESOS._.PESOS." localSheetId="35" hidden="1">{#N/A,#N/A,FALSE,"informes"}</definedName>
    <definedName name="wrn.INGRESOS._.PESOS." localSheetId="36" hidden="1">{#N/A,#N/A,FALSE,"informes"}</definedName>
    <definedName name="wrn.INGRESOS._.PESOS." localSheetId="37" hidden="1">{#N/A,#N/A,FALSE,"informes"}</definedName>
    <definedName name="wrn.INGRESOS._.PESOS." localSheetId="38" hidden="1">{#N/A,#N/A,FALSE,"informes"}</definedName>
    <definedName name="wrn.INGRESOS._.PESOS." hidden="1">{#N/A,#N/A,FALSE,"informes"}</definedName>
    <definedName name="wrn.INPUT._.Table." localSheetId="14" hidden="1">{#N/A,#N/A,FALSE,"BOP-input"}</definedName>
    <definedName name="wrn.INPUT._.Table." localSheetId="15" hidden="1">{#N/A,#N/A,FALSE,"BOP-input"}</definedName>
    <definedName name="wrn.INPUT._.Table." localSheetId="16" hidden="1">{#N/A,#N/A,FALSE,"BOP-input"}</definedName>
    <definedName name="wrn.INPUT._.Table." localSheetId="17" hidden="1">{#N/A,#N/A,FALSE,"BOP-input"}</definedName>
    <definedName name="wrn.INPUT._.Table." localSheetId="18" hidden="1">{#N/A,#N/A,FALSE,"BOP-input"}</definedName>
    <definedName name="wrn.INPUT._.Table." localSheetId="19" hidden="1">{#N/A,#N/A,FALSE,"BOP-input"}</definedName>
    <definedName name="wrn.INPUT._.Table." localSheetId="20" hidden="1">{#N/A,#N/A,FALSE,"BOP-input"}</definedName>
    <definedName name="wrn.INPUT._.Table." localSheetId="21" hidden="1">{#N/A,#N/A,FALSE,"BOP-input"}</definedName>
    <definedName name="wrn.INPUT._.Table." localSheetId="22" hidden="1">{#N/A,#N/A,FALSE,"BOP-input"}</definedName>
    <definedName name="wrn.INPUT._.Table." localSheetId="23" hidden="1">{#N/A,#N/A,FALSE,"BOP-input"}</definedName>
    <definedName name="wrn.INPUT._.Table." localSheetId="24" hidden="1">{#N/A,#N/A,FALSE,"BOP-input"}</definedName>
    <definedName name="wrn.INPUT._.Table." localSheetId="25" hidden="1">{#N/A,#N/A,FALSE,"BOP-input"}</definedName>
    <definedName name="wrn.INPUT._.Table." hidden="1">{#N/A,#N/A,FALSE,"BOP-input"}</definedName>
    <definedName name="wrn.PAGOS._.DOLARES." localSheetId="0" hidden="1">{"PAGOS DOLARES",#N/A,FALSE,"informes"}</definedName>
    <definedName name="wrn.PAGOS._.DOLARES." localSheetId="1" hidden="1">{"PAGOS DOLARES",#N/A,FALSE,"informes"}</definedName>
    <definedName name="wrn.PAGOS._.DOLARES." localSheetId="2" hidden="1">{"PAGOS DOLARES",#N/A,FALSE,"informes"}</definedName>
    <definedName name="wrn.PAGOS._.DOLARES." localSheetId="3" hidden="1">{"PAGOS DOLARES",#N/A,FALSE,"informes"}</definedName>
    <definedName name="wrn.PAGOS._.DOLARES." localSheetId="4" hidden="1">{"PAGOS DOLARES",#N/A,FALSE,"informes"}</definedName>
    <definedName name="wrn.PAGOS._.DOLARES." localSheetId="31" hidden="1">{"PAGOS DOLARES",#N/A,FALSE,"informes"}</definedName>
    <definedName name="wrn.PAGOS._.DOLARES." localSheetId="32" hidden="1">{"PAGOS DOLARES",#N/A,FALSE,"informes"}</definedName>
    <definedName name="wrn.PAGOS._.DOLARES." localSheetId="33" hidden="1">{"PAGOS DOLARES",#N/A,FALSE,"informes"}</definedName>
    <definedName name="wrn.PAGOS._.DOLARES." localSheetId="34" hidden="1">{"PAGOS DOLARES",#N/A,FALSE,"informes"}</definedName>
    <definedName name="wrn.PAGOS._.DOLARES." localSheetId="35" hidden="1">{"PAGOS DOLARES",#N/A,FALSE,"informes"}</definedName>
    <definedName name="wrn.PAGOS._.DOLARES." localSheetId="36" hidden="1">{"PAGOS DOLARES",#N/A,FALSE,"informes"}</definedName>
    <definedName name="wrn.PAGOS._.DOLARES." localSheetId="37" hidden="1">{"PAGOS DOLARES",#N/A,FALSE,"informes"}</definedName>
    <definedName name="wrn.PAGOS._.DOLARES." localSheetId="38" hidden="1">{"PAGOS DOLARES",#N/A,FALSE,"informes"}</definedName>
    <definedName name="wrn.PAGOS._.DOLARES." hidden="1">{"PAGOS DOLARES",#N/A,FALSE,"informes"}</definedName>
    <definedName name="wrn.PAGOS._.PESOS." localSheetId="0" hidden="1">{#N/A,#N/A,FALSE,"informes"}</definedName>
    <definedName name="wrn.PAGOS._.PESOS." localSheetId="1" hidden="1">{#N/A,#N/A,FALSE,"informes"}</definedName>
    <definedName name="wrn.PAGOS._.PESOS." localSheetId="2" hidden="1">{#N/A,#N/A,FALSE,"informes"}</definedName>
    <definedName name="wrn.PAGOS._.PESOS." localSheetId="3" hidden="1">{#N/A,#N/A,FALSE,"informes"}</definedName>
    <definedName name="wrn.PAGOS._.PESOS." localSheetId="4" hidden="1">{#N/A,#N/A,FALSE,"informes"}</definedName>
    <definedName name="wrn.PAGOS._.PESOS." localSheetId="31" hidden="1">{#N/A,#N/A,FALSE,"informes"}</definedName>
    <definedName name="wrn.PAGOS._.PESOS." localSheetId="32" hidden="1">{#N/A,#N/A,FALSE,"informes"}</definedName>
    <definedName name="wrn.PAGOS._.PESOS." localSheetId="33" hidden="1">{#N/A,#N/A,FALSE,"informes"}</definedName>
    <definedName name="wrn.PAGOS._.PESOS." localSheetId="34" hidden="1">{#N/A,#N/A,FALSE,"informes"}</definedName>
    <definedName name="wrn.PAGOS._.PESOS." localSheetId="35" hidden="1">{#N/A,#N/A,FALSE,"informes"}</definedName>
    <definedName name="wrn.PAGOS._.PESOS." localSheetId="36" hidden="1">{#N/A,#N/A,FALSE,"informes"}</definedName>
    <definedName name="wrn.PAGOS._.PESOS." localSheetId="37" hidden="1">{#N/A,#N/A,FALSE,"informes"}</definedName>
    <definedName name="wrn.PAGOS._.PESOS." localSheetId="38" hidden="1">{#N/A,#N/A,FALSE,"informes"}</definedName>
    <definedName name="wrn.PAGOS._.PESOS." hidden="1">{#N/A,#N/A,FALSE,"informes"}</definedName>
    <definedName name="wrn.test." localSheetId="14" hidden="1">{"srtot",#N/A,FALSE,"SR";"b2.9095",#N/A,FALSE,"SR"}</definedName>
    <definedName name="wrn.test." localSheetId="15" hidden="1">{"srtot",#N/A,FALSE,"SR";"b2.9095",#N/A,FALSE,"SR"}</definedName>
    <definedName name="wrn.test." localSheetId="16" hidden="1">{"srtot",#N/A,FALSE,"SR";"b2.9095",#N/A,FALSE,"SR"}</definedName>
    <definedName name="wrn.test." localSheetId="17" hidden="1">{"srtot",#N/A,FALSE,"SR";"b2.9095",#N/A,FALSE,"SR"}</definedName>
    <definedName name="wrn.test." localSheetId="18" hidden="1">{"srtot",#N/A,FALSE,"SR";"b2.9095",#N/A,FALSE,"SR"}</definedName>
    <definedName name="wrn.test." localSheetId="19" hidden="1">{"srtot",#N/A,FALSE,"SR";"b2.9095",#N/A,FALSE,"SR"}</definedName>
    <definedName name="wrn.test." localSheetId="20" hidden="1">{"srtot",#N/A,FALSE,"SR";"b2.9095",#N/A,FALSE,"SR"}</definedName>
    <definedName name="wrn.test." localSheetId="21" hidden="1">{"srtot",#N/A,FALSE,"SR";"b2.9095",#N/A,FALSE,"SR"}</definedName>
    <definedName name="wrn.test." localSheetId="22" hidden="1">{"srtot",#N/A,FALSE,"SR";"b2.9095",#N/A,FALSE,"SR"}</definedName>
    <definedName name="wrn.test." localSheetId="23" hidden="1">{"srtot",#N/A,FALSE,"SR";"b2.9095",#N/A,FALSE,"SR"}</definedName>
    <definedName name="wrn.test." localSheetId="24" hidden="1">{"srtot",#N/A,FALSE,"SR";"b2.9095",#N/A,FALSE,"SR"}</definedName>
    <definedName name="wrn.test." localSheetId="25" hidden="1">{"srtot",#N/A,FALSE,"SR";"b2.9095",#N/A,FALSE,"SR"}</definedName>
    <definedName name="wrn.test." hidden="1">{"srtot",#N/A,FALSE,"SR";"b2.9095",#N/A,FALSE,"SR"}</definedName>
    <definedName name="wwq" localSheetId="0" hidden="1">#REF!</definedName>
    <definedName name="wwq" localSheetId="3" hidden="1">#REF!</definedName>
    <definedName name="wwq" localSheetId="13" hidden="1">#REF!</definedName>
    <definedName name="wwq" localSheetId="14" hidden="1">#REF!</definedName>
    <definedName name="wwq" localSheetId="15" hidden="1">#REF!</definedName>
    <definedName name="wwq" localSheetId="16" hidden="1">#REF!</definedName>
    <definedName name="wwq" localSheetId="17" hidden="1">#REF!</definedName>
    <definedName name="wwq" localSheetId="18" hidden="1">#REF!</definedName>
    <definedName name="wwq" localSheetId="19" hidden="1">#REF!</definedName>
    <definedName name="wwq" localSheetId="20" hidden="1">#REF!</definedName>
    <definedName name="wwq" localSheetId="21" hidden="1">#REF!</definedName>
    <definedName name="wwq" localSheetId="22" hidden="1">#REF!</definedName>
    <definedName name="wwq" localSheetId="23" hidden="1">#REF!</definedName>
    <definedName name="wwq" localSheetId="24" hidden="1">#REF!</definedName>
    <definedName name="wwq" localSheetId="25" hidden="1">#REF!</definedName>
    <definedName name="wwq" localSheetId="5" hidden="1">#REF!</definedName>
    <definedName name="wwq" localSheetId="31" hidden="1">#REF!</definedName>
    <definedName name="wwq" localSheetId="32" hidden="1">#REF!</definedName>
    <definedName name="wwq" localSheetId="33" hidden="1">#REF!</definedName>
    <definedName name="wwq" localSheetId="34" hidden="1">#REF!</definedName>
    <definedName name="wwq" localSheetId="35" hidden="1">#REF!</definedName>
    <definedName name="wwq" localSheetId="36" hidden="1">#REF!</definedName>
    <definedName name="wwq" localSheetId="37" hidden="1">#REF!</definedName>
    <definedName name="wwq" localSheetId="38" hidden="1">#REF!</definedName>
    <definedName name="wwq" localSheetId="39" hidden="1">#REF!</definedName>
    <definedName name="wwq" localSheetId="40" hidden="1">#REF!</definedName>
    <definedName name="wwq" localSheetId="41" hidden="1">#REF!</definedName>
    <definedName name="wwq" localSheetId="6" hidden="1">#REF!</definedName>
    <definedName name="wwq" localSheetId="7" hidden="1">#REF!</definedName>
    <definedName name="wwq" localSheetId="8" hidden="1">#REF!</definedName>
    <definedName name="wwq" localSheetId="9" hidden="1">#REF!</definedName>
    <definedName name="wwq" localSheetId="10" hidden="1">#REF!</definedName>
    <definedName name="wwq" localSheetId="11" hidden="1">#REF!</definedName>
    <definedName name="wwq" localSheetId="12" hidden="1">#REF!</definedName>
    <definedName name="wwq" hidden="1">#REF!</definedName>
    <definedName name="x" localSheetId="14"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17" hidden="1">{"'Inversión Extranjera'!$A$1:$AG$74","'Inversión Extranjera'!$G$7:$AF$61"}</definedName>
    <definedName name="x" localSheetId="18" hidden="1">{"'Inversión Extranjera'!$A$1:$AG$74","'Inversión Extranjera'!$G$7:$AF$61"}</definedName>
    <definedName name="x" localSheetId="19"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localSheetId="22" hidden="1">{"'Inversión Extranjera'!$A$1:$AG$74","'Inversión Extranjera'!$G$7:$AF$61"}</definedName>
    <definedName name="x" localSheetId="23" hidden="1">{"'Inversión Extranjera'!$A$1:$AG$74","'Inversión Extranjera'!$G$7:$AF$61"}</definedName>
    <definedName name="x" localSheetId="24" hidden="1">{"'Inversión Extranjera'!$A$1:$AG$74","'Inversión Extranjera'!$G$7:$AF$61"}</definedName>
    <definedName name="x" localSheetId="25" hidden="1">{"'Inversión Extranjera'!$A$1:$AG$74","'Inversión Extranjera'!$G$7:$AF$61"}</definedName>
    <definedName name="x" hidden="1">{"'Inversión Extranjera'!$A$1:$AG$74","'Inversión Extranjera'!$G$7:$AF$61"}</definedName>
    <definedName name="xcvcxz" hidden="1">'[46]Grafico I.5 C. Neg'!#REF!</definedName>
    <definedName name="xxxxx" localSheetId="0">#REF!</definedName>
    <definedName name="xxxxx" localSheetId="3">#REF!</definedName>
    <definedName name="xxxxx" localSheetId="5">#REF!</definedName>
    <definedName name="xxxxx" localSheetId="39">#REF!</definedName>
    <definedName name="xxxxx" localSheetId="40">#REF!</definedName>
    <definedName name="xxxxx" localSheetId="41">#REF!</definedName>
    <definedName name="xxxxx" localSheetId="6">#REF!</definedName>
    <definedName name="xxxxx" localSheetId="7">#REF!</definedName>
    <definedName name="xxxxx" localSheetId="8">#REF!</definedName>
    <definedName name="xxxxx" localSheetId="9">#REF!</definedName>
    <definedName name="xxxxx" localSheetId="10">#REF!</definedName>
    <definedName name="xxxxx" localSheetId="11">#REF!</definedName>
    <definedName name="xxxxx" localSheetId="12">#REF!</definedName>
    <definedName name="xxxxx">#REF!</definedName>
    <definedName name="xxyz">#REF!</definedName>
    <definedName name="ye" localSheetId="21" hidden="1">#REF!</definedName>
    <definedName name="ye" hidden="1">#REF!</definedName>
    <definedName name="yjdtjdtj" localSheetId="21" hidden="1">#REF!</definedName>
    <definedName name="yjdtjdtj" hidden="1">#REF!</definedName>
    <definedName name="yjhrh" localSheetId="21" hidden="1">#REF!</definedName>
    <definedName name="yjhrh" hidden="1">#REF!</definedName>
    <definedName name="yyy" localSheetId="14" hidden="1">{"'Inversión Extranjera'!$A$1:$AG$74","'Inversión Extranjera'!$G$7:$AF$61"}</definedName>
    <definedName name="yyy" localSheetId="15" hidden="1">{"'Inversión Extranjera'!$A$1:$AG$74","'Inversión Extranjera'!$G$7:$AF$61"}</definedName>
    <definedName name="yyy" localSheetId="16" hidden="1">{"'Inversión Extranjera'!$A$1:$AG$74","'Inversión Extranjera'!$G$7:$AF$61"}</definedName>
    <definedName name="yyy" localSheetId="17" hidden="1">{"'Inversión Extranjera'!$A$1:$AG$74","'Inversión Extranjera'!$G$7:$AF$61"}</definedName>
    <definedName name="yyy" localSheetId="18" hidden="1">{"'Inversión Extranjera'!$A$1:$AG$74","'Inversión Extranjera'!$G$7:$AF$61"}</definedName>
    <definedName name="yyy" localSheetId="19" hidden="1">{"'Inversión Extranjera'!$A$1:$AG$74","'Inversión Extranjera'!$G$7:$AF$61"}</definedName>
    <definedName name="yyy" localSheetId="20" hidden="1">{"'Inversión Extranjera'!$A$1:$AG$74","'Inversión Extranjera'!$G$7:$AF$61"}</definedName>
    <definedName name="yyy" localSheetId="21" hidden="1">{"'Inversión Extranjera'!$A$1:$AG$74","'Inversión Extranjera'!$G$7:$AF$61"}</definedName>
    <definedName name="yyy" localSheetId="22" hidden="1">{"'Inversión Extranjera'!$A$1:$AG$74","'Inversión Extranjera'!$G$7:$AF$61"}</definedName>
    <definedName name="yyy" localSheetId="23" hidden="1">{"'Inversión Extranjera'!$A$1:$AG$74","'Inversión Extranjera'!$G$7:$AF$61"}</definedName>
    <definedName name="yyy" localSheetId="24" hidden="1">{"'Inversión Extranjera'!$A$1:$AG$74","'Inversión Extranjera'!$G$7:$AF$61"}</definedName>
    <definedName name="yyy" localSheetId="25" hidden="1">{"'Inversión Extranjera'!$A$1:$AG$74","'Inversión Extranjera'!$G$7:$AF$61"}</definedName>
    <definedName name="yyy" hidden="1">{"'Inversión Extranjera'!$A$1:$AG$74","'Inversión Extranjera'!$G$7:$AF$61"}</definedName>
    <definedName name="Z_041FA3A7_30CF_11D1_A8EA_00A02466B35E_.wvu.Cols" hidden="1">[54]Rev!$B$1:$B$65536,[54]Rev!$C$1:$D$65536,[54]Rev!$AB$1:$AB$65536,[54]Rev!$L$1:$Q$65536</definedName>
    <definedName name="Z_041FA3A7_30CF_11D1_A8EA_00A02466B35E_.wvu.Rows" hidden="1">[54]Rev!$A$23:$IV$26,[54]Rev!$A$37:$IV$38</definedName>
    <definedName name="Z_112B8339_2081_11D2_BFD2_00A02466506E_.wvu.PrintTitles" hidden="1">[64]SUMMARY!$B$1:$D$65536,[64]SUMMARY!$A$3:$IV$5</definedName>
    <definedName name="Z_112B833B_2081_11D2_BFD2_00A02466506E_.wvu.PrintTitles" hidden="1">[64]SUMMARY!$B$1:$D$65536,[64]SUMMARY!$A$3:$IV$5</definedName>
    <definedName name="Z_1A8C061B_2301_11D3_BFD1_000039E37209_.wvu.Cols" hidden="1">'[65]IDA-tab7'!$K$1:$T$65536,'[65]IDA-tab7'!$V$1:$AE$65536,'[65]IDA-tab7'!$AG$1:$AP$65536</definedName>
    <definedName name="Z_1A8C061B_2301_11D3_BFD1_000039E37209_.wvu.Rows" hidden="1">'[65]IDA-tab7'!$A$10:$IV$11,'[65]IDA-tab7'!$A$14:$IV$14,'[65]IDA-tab7'!$A$18:$IV$18</definedName>
    <definedName name="Z_1A8C061C_2301_11D3_BFD1_000039E37209_.wvu.Cols" hidden="1">'[65]IDA-tab7'!$K$1:$T$65536,'[65]IDA-tab7'!$V$1:$AE$65536,'[65]IDA-tab7'!$AG$1:$AP$65536</definedName>
    <definedName name="Z_1A8C061C_2301_11D3_BFD1_000039E37209_.wvu.Rows" hidden="1">'[65]IDA-tab7'!$A$10:$IV$11,'[65]IDA-tab7'!$A$14:$IV$14,'[65]IDA-tab7'!$A$18:$IV$18</definedName>
    <definedName name="Z_1A8C061E_2301_11D3_BFD1_000039E37209_.wvu.Cols" hidden="1">'[65]IDA-tab7'!$K$1:$T$65536,'[65]IDA-tab7'!$V$1:$AE$65536,'[65]IDA-tab7'!$AG$1:$AP$65536</definedName>
    <definedName name="Z_1A8C061E_2301_11D3_BFD1_000039E37209_.wvu.Rows" hidden="1">'[65]IDA-tab7'!$A$10:$IV$11,'[65]IDA-tab7'!$A$14:$IV$14,'[65]IDA-tab7'!$A$18:$IV$18</definedName>
    <definedName name="Z_1A8C061F_2301_11D3_BFD1_000039E37209_.wvu.Cols" hidden="1">'[65]IDA-tab7'!$K$1:$T$65536,'[65]IDA-tab7'!$V$1:$AE$65536,'[65]IDA-tab7'!$AG$1:$AP$65536</definedName>
    <definedName name="Z_1A8C061F_2301_11D3_BFD1_000039E37209_.wvu.Rows" hidden="1">'[65]IDA-tab7'!$A$10:$IV$11,'[65]IDA-tab7'!$A$14:$IV$14,'[65]IDA-tab7'!$A$18:$IV$18</definedName>
    <definedName name="Z_65976840_70A2_11D2_BFD1_C1F7123CE332_.wvu.PrintTitles" hidden="1">[64]SUMMARY!$B$1:$D$65536,[64]SUMMARY!$A$3:$IV$5</definedName>
    <definedName name="Z_B424DD41_AAD0_11D2_BFD1_00A02466506E_.wvu.PrintTitles" hidden="1">[64]SUMMARY!$B$1:$D$65536,[64]SUMMARY!$A$3:$IV$5</definedName>
    <definedName name="Z_BC2BFA12_1C91_11D2_BFD2_00A02466506E_.wvu.PrintTitles" hidden="1">[64]SUMMARY!$B$1:$D$65536,[64]SUMMARY!$A$3:$IV$5</definedName>
    <definedName name="Z_E6B74681_BCE1_11D2_BFD1_00A02466506E_.wvu.PrintTitles" hidden="1">[64]SUMMARY!$B$1:$D$65536,[64]SUMMARY!$A$3:$IV$5</definedName>
    <definedName name="zz" hidden="1">'[66]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6" i="42" l="1"/>
  <c r="I166" i="42"/>
  <c r="H166" i="42"/>
  <c r="J165" i="42"/>
  <c r="I165" i="42"/>
  <c r="H165" i="42"/>
  <c r="J164" i="42"/>
  <c r="I164" i="42"/>
  <c r="H164" i="42"/>
  <c r="J163" i="42"/>
  <c r="I163" i="42"/>
  <c r="H163" i="42"/>
  <c r="J162" i="42"/>
  <c r="I162" i="42"/>
  <c r="H162" i="42"/>
  <c r="J161" i="42"/>
  <c r="I161" i="42"/>
  <c r="H161" i="42"/>
  <c r="J160" i="42"/>
  <c r="I160" i="42"/>
  <c r="H160" i="42"/>
  <c r="J159" i="42"/>
  <c r="I159" i="42"/>
  <c r="H159" i="42"/>
  <c r="J158" i="42"/>
  <c r="I158" i="42"/>
  <c r="H158" i="42"/>
  <c r="J157" i="42"/>
  <c r="I157" i="42"/>
  <c r="H157" i="42"/>
  <c r="J156" i="42"/>
  <c r="I156" i="42"/>
  <c r="H156" i="42"/>
  <c r="J155" i="42"/>
  <c r="I155" i="42"/>
  <c r="H155" i="42"/>
  <c r="J154" i="42"/>
  <c r="I154" i="42"/>
  <c r="H154" i="42"/>
  <c r="J153" i="42"/>
  <c r="I153" i="42"/>
  <c r="H153" i="42"/>
  <c r="J152" i="42"/>
  <c r="I152" i="42"/>
  <c r="H152" i="42"/>
  <c r="J151" i="42"/>
  <c r="I151" i="42"/>
  <c r="H151" i="42"/>
  <c r="J150" i="42"/>
  <c r="I150" i="42"/>
  <c r="H150" i="42"/>
  <c r="J149" i="42"/>
  <c r="I149" i="42"/>
  <c r="H149" i="42"/>
  <c r="J148" i="42"/>
  <c r="I148" i="42"/>
  <c r="H148" i="42"/>
  <c r="J147" i="42"/>
  <c r="I147" i="42"/>
  <c r="H147" i="42"/>
  <c r="J146" i="42"/>
  <c r="I146" i="42"/>
  <c r="H146" i="42"/>
  <c r="J145" i="42"/>
  <c r="I145" i="42"/>
  <c r="H145" i="42"/>
  <c r="J144" i="42"/>
  <c r="I144" i="42"/>
  <c r="H144" i="42"/>
  <c r="J143" i="42"/>
  <c r="I143" i="42"/>
  <c r="H143" i="42"/>
  <c r="J142" i="42"/>
  <c r="I142" i="42"/>
  <c r="H142" i="42"/>
  <c r="J141" i="42"/>
  <c r="I141" i="42"/>
  <c r="H141" i="42"/>
  <c r="J140" i="42"/>
  <c r="I140" i="42"/>
  <c r="H140" i="42"/>
  <c r="J139" i="42"/>
  <c r="I139" i="42"/>
  <c r="H139" i="42"/>
  <c r="J138" i="42"/>
  <c r="I138" i="42"/>
  <c r="H138" i="42"/>
  <c r="J137" i="42"/>
  <c r="I137" i="42"/>
  <c r="H137" i="42"/>
  <c r="J136" i="42"/>
  <c r="I136" i="42"/>
  <c r="H136" i="42"/>
  <c r="J135" i="42"/>
  <c r="I135" i="42"/>
  <c r="H135" i="42"/>
  <c r="J134" i="42"/>
  <c r="I134" i="42"/>
  <c r="H134" i="42"/>
  <c r="J133" i="42"/>
  <c r="I133" i="42"/>
  <c r="H133" i="42"/>
  <c r="J132" i="42"/>
  <c r="I132" i="42"/>
  <c r="H132" i="42"/>
  <c r="J131" i="42"/>
  <c r="I131" i="42"/>
  <c r="H131" i="42"/>
  <c r="J130" i="42"/>
  <c r="I130" i="42"/>
  <c r="H130" i="42"/>
  <c r="J129" i="42"/>
  <c r="I129" i="42"/>
  <c r="H129" i="42"/>
  <c r="J128" i="42"/>
  <c r="I128" i="42"/>
  <c r="H128" i="42"/>
  <c r="J127" i="42"/>
  <c r="I127" i="42"/>
  <c r="H127" i="42"/>
  <c r="J126" i="42"/>
  <c r="I126" i="42"/>
  <c r="H126" i="42"/>
  <c r="J125" i="42"/>
  <c r="I125" i="42"/>
  <c r="H125" i="42"/>
  <c r="J124" i="42"/>
  <c r="I124" i="42"/>
  <c r="H124" i="42"/>
  <c r="J123" i="42"/>
  <c r="I123" i="42"/>
  <c r="H123" i="42"/>
  <c r="J122" i="42"/>
  <c r="I122" i="42"/>
  <c r="H122" i="42"/>
  <c r="J121" i="42"/>
  <c r="I121" i="42"/>
  <c r="H121" i="42"/>
  <c r="J120" i="42"/>
  <c r="I120" i="42"/>
  <c r="H120" i="42"/>
  <c r="J119" i="42"/>
  <c r="I119" i="42"/>
  <c r="H119" i="42"/>
  <c r="J118" i="42"/>
  <c r="I118" i="42"/>
  <c r="H118" i="42"/>
  <c r="J117" i="42"/>
  <c r="I117" i="42"/>
  <c r="H117" i="42"/>
  <c r="J116" i="42"/>
  <c r="I116" i="42"/>
  <c r="H116" i="42"/>
  <c r="J115" i="42"/>
  <c r="I115" i="42"/>
  <c r="H115" i="42"/>
  <c r="J114" i="42"/>
  <c r="I114" i="42"/>
  <c r="H114" i="42"/>
  <c r="J113" i="42"/>
  <c r="I113" i="42"/>
  <c r="H113" i="42"/>
  <c r="J112" i="42"/>
  <c r="I112" i="42"/>
  <c r="H112" i="42"/>
  <c r="J111" i="42"/>
  <c r="I111" i="42"/>
  <c r="H111" i="42"/>
  <c r="J110" i="42"/>
  <c r="I110" i="42"/>
  <c r="H110" i="42"/>
  <c r="J109" i="42"/>
  <c r="I109" i="42"/>
  <c r="H109" i="42"/>
  <c r="J108" i="42"/>
  <c r="I108" i="42"/>
  <c r="H108" i="42"/>
  <c r="J107" i="42"/>
  <c r="I107" i="42"/>
  <c r="H107" i="42"/>
  <c r="J106" i="42"/>
  <c r="I106" i="42"/>
  <c r="H106" i="42"/>
  <c r="J105" i="42"/>
  <c r="I105" i="42"/>
  <c r="H105" i="42"/>
  <c r="J104" i="42"/>
  <c r="I104" i="42"/>
  <c r="H104" i="42"/>
  <c r="J103" i="42"/>
  <c r="I103" i="42"/>
  <c r="H103" i="42"/>
  <c r="J102" i="42"/>
  <c r="I102" i="42"/>
  <c r="H102" i="42"/>
  <c r="J101" i="42"/>
  <c r="I101" i="42"/>
  <c r="H101" i="42"/>
  <c r="J100" i="42"/>
  <c r="I100" i="42"/>
  <c r="H100" i="42"/>
  <c r="J99" i="42"/>
  <c r="I99" i="42"/>
  <c r="H99" i="42"/>
  <c r="J98" i="42"/>
  <c r="I98" i="42"/>
  <c r="H98" i="42"/>
  <c r="J97" i="42"/>
  <c r="I97" i="42"/>
  <c r="H97" i="42"/>
  <c r="J96" i="42"/>
  <c r="I96" i="42"/>
  <c r="H96" i="42"/>
  <c r="J95" i="42"/>
  <c r="I95" i="42"/>
  <c r="H95" i="42"/>
  <c r="J94" i="42"/>
  <c r="I94" i="42"/>
  <c r="H94" i="42"/>
  <c r="J93" i="42"/>
  <c r="I93" i="42"/>
  <c r="H93" i="42"/>
  <c r="J92" i="42"/>
  <c r="I92" i="42"/>
  <c r="H92" i="42"/>
  <c r="J91" i="42"/>
  <c r="I91" i="42"/>
  <c r="H91" i="42"/>
  <c r="J90" i="42"/>
  <c r="I90" i="42"/>
  <c r="H90" i="42"/>
  <c r="J89" i="42"/>
  <c r="I89" i="42"/>
  <c r="H89" i="42"/>
  <c r="J88" i="42"/>
  <c r="I88" i="42"/>
  <c r="H88" i="42"/>
  <c r="J87" i="42"/>
  <c r="I87" i="42"/>
  <c r="H87" i="42"/>
  <c r="J86" i="42"/>
  <c r="I86" i="42"/>
  <c r="H86" i="42"/>
  <c r="J85" i="42"/>
  <c r="I85" i="42"/>
  <c r="H85" i="42"/>
  <c r="J84" i="42"/>
  <c r="I84" i="42"/>
  <c r="H84" i="42"/>
  <c r="J83" i="42"/>
  <c r="I83" i="42"/>
  <c r="H83" i="42"/>
  <c r="J82" i="42"/>
  <c r="I82" i="42"/>
  <c r="H82" i="42"/>
  <c r="J81" i="42"/>
  <c r="I81" i="42"/>
  <c r="H81" i="42"/>
  <c r="J80" i="42"/>
  <c r="I80" i="42"/>
  <c r="H80" i="42"/>
  <c r="J79" i="42"/>
  <c r="I79" i="42"/>
  <c r="H79" i="42"/>
  <c r="J78" i="42"/>
  <c r="I78" i="42"/>
  <c r="H78" i="42"/>
  <c r="J77" i="42"/>
  <c r="I77" i="42"/>
  <c r="H77" i="42"/>
  <c r="J76" i="42"/>
  <c r="I76" i="42"/>
  <c r="H76" i="42"/>
  <c r="J75" i="42"/>
  <c r="I75" i="42"/>
  <c r="H75" i="42"/>
  <c r="J74" i="42"/>
  <c r="I74" i="42"/>
  <c r="H74" i="42"/>
  <c r="J73" i="42"/>
  <c r="I73" i="42"/>
  <c r="H73" i="42"/>
  <c r="J72" i="42"/>
  <c r="I72" i="42"/>
  <c r="H72" i="42"/>
  <c r="J71" i="42"/>
  <c r="I71" i="42"/>
  <c r="H71" i="42"/>
  <c r="J70" i="42"/>
  <c r="I70" i="42"/>
  <c r="H70" i="42"/>
  <c r="J69" i="42"/>
  <c r="I69" i="42"/>
  <c r="H69" i="42"/>
  <c r="J68" i="42"/>
  <c r="I68" i="42"/>
  <c r="H68" i="42"/>
  <c r="J67" i="42"/>
  <c r="I67" i="42"/>
  <c r="H67" i="42"/>
  <c r="J66" i="42"/>
  <c r="I66" i="42"/>
  <c r="H66" i="42"/>
  <c r="J65" i="42"/>
  <c r="I65" i="42"/>
  <c r="H65" i="42"/>
  <c r="J64" i="42"/>
  <c r="I64" i="42"/>
  <c r="H64" i="42"/>
  <c r="J63" i="42"/>
  <c r="I63" i="42"/>
  <c r="H63" i="42"/>
  <c r="J62" i="42"/>
  <c r="I62" i="42"/>
  <c r="H62" i="42"/>
  <c r="J61" i="42"/>
  <c r="I61" i="42"/>
  <c r="H61" i="42"/>
  <c r="J60" i="42"/>
  <c r="I60" i="42"/>
  <c r="H60" i="42"/>
  <c r="J59" i="42"/>
  <c r="I59" i="42"/>
  <c r="H59" i="42"/>
  <c r="J58" i="42"/>
  <c r="I58" i="42"/>
  <c r="H58" i="42"/>
  <c r="J57" i="42"/>
  <c r="I57" i="42"/>
  <c r="H57" i="42"/>
  <c r="J56" i="42"/>
  <c r="I56" i="42"/>
  <c r="H56" i="42"/>
  <c r="J55" i="42"/>
  <c r="I55" i="42"/>
  <c r="H55" i="42"/>
  <c r="J54" i="42"/>
  <c r="I54" i="42"/>
  <c r="H54" i="42"/>
  <c r="J53" i="42"/>
  <c r="I53" i="42"/>
  <c r="H53" i="42"/>
  <c r="J52" i="42"/>
  <c r="I52" i="42"/>
  <c r="H52" i="42"/>
  <c r="J51" i="42"/>
  <c r="I51" i="42"/>
  <c r="H51" i="42"/>
  <c r="J50" i="42"/>
  <c r="I50" i="42"/>
  <c r="H50" i="42"/>
  <c r="J49" i="42"/>
  <c r="I49" i="42"/>
  <c r="H49" i="42"/>
  <c r="J48" i="42"/>
  <c r="I48" i="42"/>
  <c r="H48" i="42"/>
  <c r="J47" i="42"/>
  <c r="I47" i="42"/>
  <c r="H47" i="42"/>
  <c r="J46" i="42"/>
  <c r="I46" i="42"/>
  <c r="H46" i="42"/>
  <c r="J45" i="42"/>
  <c r="I45" i="42"/>
  <c r="H45" i="42"/>
  <c r="J44" i="42"/>
  <c r="I44" i="42"/>
  <c r="H44" i="42"/>
  <c r="J43" i="42"/>
  <c r="I43" i="42"/>
  <c r="H43" i="42"/>
  <c r="J42" i="42"/>
  <c r="I42" i="42"/>
  <c r="H42" i="42"/>
  <c r="J41" i="42"/>
  <c r="I41" i="42"/>
  <c r="H41" i="42"/>
  <c r="J40" i="42"/>
  <c r="I40" i="42"/>
  <c r="H40" i="42"/>
  <c r="J39" i="42"/>
  <c r="I39" i="42"/>
  <c r="H39" i="42"/>
  <c r="J38" i="42"/>
  <c r="I38" i="42"/>
  <c r="H38" i="42"/>
  <c r="J37" i="42"/>
  <c r="I37" i="42"/>
  <c r="H37" i="42"/>
  <c r="J36" i="42"/>
  <c r="I36" i="42"/>
  <c r="H36" i="42"/>
  <c r="J35" i="42"/>
  <c r="I35" i="42"/>
  <c r="H35" i="42"/>
  <c r="J34" i="42"/>
  <c r="I34" i="42"/>
  <c r="H34" i="42"/>
  <c r="J33" i="42"/>
  <c r="I33" i="42"/>
  <c r="H33" i="42"/>
  <c r="J32" i="42"/>
  <c r="I32" i="42"/>
  <c r="H32" i="42"/>
  <c r="J31" i="42"/>
  <c r="I31" i="42"/>
  <c r="H31" i="42"/>
  <c r="J30" i="42"/>
  <c r="I30" i="42"/>
  <c r="H30" i="42"/>
  <c r="J29" i="42"/>
  <c r="I29" i="42"/>
  <c r="H29" i="42"/>
  <c r="J28" i="42"/>
  <c r="I28" i="42"/>
  <c r="H28" i="42"/>
  <c r="J27" i="42"/>
  <c r="I27" i="42"/>
  <c r="H27" i="42"/>
  <c r="J26" i="42"/>
  <c r="I26" i="42"/>
  <c r="H26" i="42"/>
  <c r="J25" i="42"/>
  <c r="I25" i="42"/>
  <c r="H25" i="42"/>
  <c r="J24" i="42"/>
  <c r="I24" i="42"/>
  <c r="H24" i="42"/>
  <c r="J23" i="42"/>
  <c r="I23" i="42"/>
  <c r="H23" i="42"/>
  <c r="J22" i="42"/>
  <c r="I22" i="42"/>
  <c r="H22" i="42"/>
  <c r="J21" i="42"/>
  <c r="I21" i="42"/>
  <c r="H21" i="42"/>
  <c r="J20" i="42"/>
  <c r="I20" i="42"/>
  <c r="H20" i="42"/>
  <c r="J19" i="42"/>
  <c r="I19" i="42"/>
  <c r="H19" i="42"/>
  <c r="J18" i="42"/>
  <c r="I18" i="42"/>
  <c r="H18" i="42"/>
  <c r="J17" i="42"/>
  <c r="I17" i="42"/>
  <c r="H17" i="42"/>
  <c r="J16" i="42"/>
  <c r="I16" i="42"/>
  <c r="H16" i="42"/>
  <c r="J15" i="42"/>
  <c r="I15" i="42"/>
  <c r="H15" i="42"/>
  <c r="J14" i="42"/>
  <c r="I14" i="42"/>
  <c r="H14" i="42"/>
  <c r="J13" i="42"/>
  <c r="I13" i="42"/>
  <c r="H13" i="42"/>
  <c r="J12" i="42"/>
  <c r="I12" i="42"/>
  <c r="H12" i="42"/>
  <c r="J11" i="42"/>
  <c r="I11" i="42"/>
  <c r="H11" i="42"/>
  <c r="J10" i="42"/>
  <c r="I10" i="42"/>
  <c r="H10" i="42"/>
  <c r="J9" i="42"/>
  <c r="I9" i="42"/>
  <c r="H9" i="42"/>
  <c r="J8" i="42"/>
  <c r="I8" i="42"/>
  <c r="H8" i="42"/>
  <c r="J7" i="42"/>
  <c r="I7" i="42"/>
  <c r="H7" i="42"/>
  <c r="J6" i="42"/>
  <c r="I6" i="42"/>
  <c r="H6" i="42"/>
  <c r="J5" i="42"/>
  <c r="I5" i="42"/>
  <c r="H5" i="42"/>
  <c r="J4" i="42"/>
  <c r="I4" i="42"/>
  <c r="H4" i="42"/>
  <c r="J3" i="42"/>
  <c r="I3" i="42"/>
  <c r="H3" i="42"/>
  <c r="J2" i="42"/>
  <c r="I2" i="42"/>
  <c r="H2" i="42"/>
  <c r="F79" i="41"/>
  <c r="E79" i="41"/>
  <c r="C79" i="41"/>
  <c r="G78" i="41"/>
  <c r="C78" i="41"/>
  <c r="G77" i="41"/>
  <c r="C77" i="41"/>
  <c r="BA57" i="41"/>
  <c r="AZ57" i="41"/>
  <c r="AY57" i="41"/>
  <c r="AX57" i="41"/>
  <c r="AW57" i="41"/>
  <c r="AV57" i="41"/>
  <c r="AU57" i="41"/>
  <c r="AT57" i="41"/>
  <c r="AS57" i="41"/>
  <c r="AR57" i="41"/>
  <c r="AQ57" i="41"/>
  <c r="AP57" i="41"/>
  <c r="AO57" i="41"/>
  <c r="AN57" i="41"/>
  <c r="AM57" i="41"/>
  <c r="AL57" i="41"/>
  <c r="AK57" i="41"/>
  <c r="AJ57" i="41"/>
  <c r="AI57" i="41"/>
  <c r="AH57" i="41"/>
  <c r="AG57" i="41"/>
  <c r="AF57" i="41"/>
  <c r="AE57" i="41"/>
  <c r="AD57" i="41"/>
  <c r="AC57" i="41"/>
  <c r="AB57" i="41"/>
  <c r="AA57" i="41"/>
  <c r="Z57" i="41"/>
  <c r="Y57" i="41"/>
  <c r="X57" i="41"/>
  <c r="W57" i="41"/>
  <c r="V57" i="41"/>
  <c r="U57" i="41"/>
  <c r="T57" i="41"/>
  <c r="S57" i="41"/>
  <c r="R57" i="41"/>
  <c r="Q57" i="41"/>
  <c r="P57" i="41"/>
  <c r="O57" i="41"/>
  <c r="N57" i="41"/>
  <c r="M57" i="41"/>
  <c r="L57" i="41"/>
  <c r="K57" i="41"/>
  <c r="J57" i="41"/>
  <c r="I57" i="41"/>
  <c r="H57" i="41"/>
  <c r="G57" i="41"/>
  <c r="F57" i="41"/>
  <c r="E57" i="41"/>
  <c r="D57" i="41"/>
  <c r="C57" i="41"/>
  <c r="B57" i="41"/>
  <c r="BB57" i="41" s="1"/>
  <c r="BA56" i="41"/>
  <c r="AZ56" i="41"/>
  <c r="AY56" i="41"/>
  <c r="AX56" i="41"/>
  <c r="AW56" i="41"/>
  <c r="AV56" i="41"/>
  <c r="AU56" i="41"/>
  <c r="AT56" i="41"/>
  <c r="AS56" i="41"/>
  <c r="AR56" i="41"/>
  <c r="AQ56" i="41"/>
  <c r="AP56" i="41"/>
  <c r="AO56" i="41"/>
  <c r="AN56" i="41"/>
  <c r="AM56" i="41"/>
  <c r="AL56" i="41"/>
  <c r="AK56" i="41"/>
  <c r="AJ56" i="41"/>
  <c r="AI56" i="41"/>
  <c r="AH56" i="41"/>
  <c r="AG56" i="41"/>
  <c r="AF56" i="41"/>
  <c r="AE56" i="41"/>
  <c r="AD56" i="41"/>
  <c r="AC56" i="41"/>
  <c r="AB56" i="41"/>
  <c r="AA56" i="41"/>
  <c r="Z56" i="41"/>
  <c r="Y56" i="41"/>
  <c r="X56" i="41"/>
  <c r="W56" i="41"/>
  <c r="V56" i="41"/>
  <c r="U56" i="41"/>
  <c r="T56" i="41"/>
  <c r="S56" i="41"/>
  <c r="R56" i="41"/>
  <c r="Q56" i="41"/>
  <c r="P56" i="41"/>
  <c r="O56" i="41"/>
  <c r="N56" i="41"/>
  <c r="M56" i="41"/>
  <c r="L56" i="41"/>
  <c r="K56" i="41"/>
  <c r="J56" i="41"/>
  <c r="I56" i="41"/>
  <c r="H56" i="41"/>
  <c r="G56" i="41"/>
  <c r="F56" i="41"/>
  <c r="E56" i="41"/>
  <c r="D56" i="41"/>
  <c r="C56" i="41"/>
  <c r="B56" i="41"/>
  <c r="BB56" i="41" s="1"/>
  <c r="BA55" i="41"/>
  <c r="AZ55" i="41"/>
  <c r="AY55" i="41"/>
  <c r="AX55" i="41"/>
  <c r="AW55" i="41"/>
  <c r="AV55" i="41"/>
  <c r="AU55" i="41"/>
  <c r="AT55" i="41"/>
  <c r="AS55" i="41"/>
  <c r="AR55" i="41"/>
  <c r="AQ55" i="41"/>
  <c r="AP55" i="41"/>
  <c r="AO55" i="41"/>
  <c r="AN55" i="41"/>
  <c r="AM55" i="41"/>
  <c r="AL55" i="41"/>
  <c r="AK55" i="41"/>
  <c r="AJ55" i="41"/>
  <c r="AI55" i="41"/>
  <c r="AH55" i="41"/>
  <c r="AG55" i="41"/>
  <c r="AF55" i="41"/>
  <c r="AE55" i="41"/>
  <c r="AD55" i="41"/>
  <c r="AC55" i="41"/>
  <c r="AB55" i="41"/>
  <c r="AA55" i="41"/>
  <c r="Z55" i="41"/>
  <c r="Y55" i="41"/>
  <c r="X55" i="41"/>
  <c r="W55" i="41"/>
  <c r="V55" i="41"/>
  <c r="U55" i="41"/>
  <c r="T55" i="41"/>
  <c r="S55" i="41"/>
  <c r="R55" i="41"/>
  <c r="Q55" i="41"/>
  <c r="P55" i="41"/>
  <c r="O55" i="41"/>
  <c r="N55" i="41"/>
  <c r="M55" i="41"/>
  <c r="L55" i="41"/>
  <c r="K55" i="41"/>
  <c r="J55" i="41"/>
  <c r="I55" i="41"/>
  <c r="H55" i="41"/>
  <c r="G55" i="41"/>
  <c r="F55" i="41"/>
  <c r="E55" i="41"/>
  <c r="D55" i="41"/>
  <c r="C55" i="41"/>
  <c r="B55" i="41"/>
  <c r="BB55" i="41" s="1"/>
  <c r="BA54" i="41"/>
  <c r="AZ54" i="41"/>
  <c r="AY54" i="41"/>
  <c r="AX54" i="41"/>
  <c r="AW54" i="41"/>
  <c r="AV54" i="41"/>
  <c r="AU54" i="41"/>
  <c r="AT54" i="41"/>
  <c r="AS54" i="41"/>
  <c r="AR54" i="41"/>
  <c r="AQ54" i="41"/>
  <c r="AP54" i="41"/>
  <c r="AO54" i="41"/>
  <c r="AN54" i="41"/>
  <c r="AM54" i="41"/>
  <c r="AL54" i="41"/>
  <c r="AK54" i="41"/>
  <c r="AJ54" i="41"/>
  <c r="AI54" i="41"/>
  <c r="AH54" i="41"/>
  <c r="AG54" i="41"/>
  <c r="AF54" i="41"/>
  <c r="AE54" i="41"/>
  <c r="AD54" i="41"/>
  <c r="AC54" i="41"/>
  <c r="AB54" i="41"/>
  <c r="AA54" i="41"/>
  <c r="Z54" i="41"/>
  <c r="Y54" i="41"/>
  <c r="X54" i="41"/>
  <c r="W54" i="41"/>
  <c r="V54" i="41"/>
  <c r="U54" i="41"/>
  <c r="T54" i="41"/>
  <c r="S54" i="41"/>
  <c r="R54" i="41"/>
  <c r="Q54" i="41"/>
  <c r="P54" i="41"/>
  <c r="O54" i="41"/>
  <c r="N54" i="41"/>
  <c r="M54" i="41"/>
  <c r="L54" i="41"/>
  <c r="K54" i="41"/>
  <c r="J54" i="41"/>
  <c r="I54" i="41"/>
  <c r="H54" i="41"/>
  <c r="G54" i="41"/>
  <c r="F54" i="41"/>
  <c r="E54" i="41"/>
  <c r="D54" i="41"/>
  <c r="C54" i="41"/>
  <c r="B54" i="41"/>
  <c r="BB54" i="41" s="1"/>
  <c r="BA53" i="41"/>
  <c r="AZ53" i="41"/>
  <c r="AY53" i="41"/>
  <c r="AX53" i="41"/>
  <c r="AW53" i="41"/>
  <c r="AV53" i="41"/>
  <c r="AU53" i="41"/>
  <c r="AT53" i="41"/>
  <c r="AS53" i="41"/>
  <c r="AR53" i="41"/>
  <c r="AQ53" i="41"/>
  <c r="AP53" i="41"/>
  <c r="AO53" i="41"/>
  <c r="AN53" i="41"/>
  <c r="AM53" i="41"/>
  <c r="AL53" i="41"/>
  <c r="AK53" i="41"/>
  <c r="AJ53" i="41"/>
  <c r="AI53" i="41"/>
  <c r="AH53" i="41"/>
  <c r="AG53" i="41"/>
  <c r="AF53" i="41"/>
  <c r="AE53" i="41"/>
  <c r="AD53" i="41"/>
  <c r="AC53" i="41"/>
  <c r="AB53" i="41"/>
  <c r="AA53" i="41"/>
  <c r="Z53" i="41"/>
  <c r="Y53" i="41"/>
  <c r="X53" i="41"/>
  <c r="W53" i="41"/>
  <c r="V53" i="41"/>
  <c r="U53" i="41"/>
  <c r="T53" i="41"/>
  <c r="S53" i="41"/>
  <c r="R53" i="41"/>
  <c r="Q53" i="41"/>
  <c r="P53" i="41"/>
  <c r="O53" i="41"/>
  <c r="N53" i="41"/>
  <c r="M53" i="41"/>
  <c r="L53" i="41"/>
  <c r="K53" i="41"/>
  <c r="J53" i="41"/>
  <c r="I53" i="41"/>
  <c r="H53" i="41"/>
  <c r="G53" i="41"/>
  <c r="F53" i="41"/>
  <c r="E53" i="41"/>
  <c r="D53" i="41"/>
  <c r="C53" i="41"/>
  <c r="B53" i="41"/>
  <c r="BB53" i="41" s="1"/>
  <c r="BA52" i="41"/>
  <c r="AZ52" i="41"/>
  <c r="AY52" i="41"/>
  <c r="AX52" i="41"/>
  <c r="AW52" i="41"/>
  <c r="AV52" i="41"/>
  <c r="AU52" i="41"/>
  <c r="AT52" i="41"/>
  <c r="AS52" i="41"/>
  <c r="AR52" i="41"/>
  <c r="AQ52" i="41"/>
  <c r="AP52" i="41"/>
  <c r="AO52" i="41"/>
  <c r="AN52" i="41"/>
  <c r="AM52" i="41"/>
  <c r="AL52" i="41"/>
  <c r="AK52" i="41"/>
  <c r="AJ52" i="41"/>
  <c r="AI52" i="41"/>
  <c r="AH52" i="41"/>
  <c r="AG52" i="41"/>
  <c r="AF52" i="41"/>
  <c r="AE52" i="41"/>
  <c r="AD52" i="41"/>
  <c r="AC52" i="41"/>
  <c r="AB52" i="41"/>
  <c r="AA52" i="41"/>
  <c r="Z52" i="41"/>
  <c r="Y52" i="41"/>
  <c r="X52" i="41"/>
  <c r="W52" i="41"/>
  <c r="V52" i="41"/>
  <c r="U52" i="41"/>
  <c r="T52" i="41"/>
  <c r="S52" i="41"/>
  <c r="R52" i="41"/>
  <c r="Q52" i="41"/>
  <c r="P52" i="41"/>
  <c r="O52" i="41"/>
  <c r="N52" i="41"/>
  <c r="M52" i="41"/>
  <c r="L52" i="41"/>
  <c r="K52" i="41"/>
  <c r="J52" i="41"/>
  <c r="I52" i="41"/>
  <c r="H52" i="41"/>
  <c r="G52" i="41"/>
  <c r="F52" i="41"/>
  <c r="E52" i="41"/>
  <c r="D52" i="41"/>
  <c r="C52" i="41"/>
  <c r="B52" i="41"/>
  <c r="BB52" i="41" s="1"/>
  <c r="BA51" i="41"/>
  <c r="AZ51" i="41"/>
  <c r="AY51" i="41"/>
  <c r="AX51" i="41"/>
  <c r="AW51" i="41"/>
  <c r="AV51" i="41"/>
  <c r="AU51" i="41"/>
  <c r="AT51" i="41"/>
  <c r="AS51" i="41"/>
  <c r="AR51" i="41"/>
  <c r="AQ51" i="41"/>
  <c r="AP51" i="41"/>
  <c r="AO51" i="41"/>
  <c r="AN51" i="41"/>
  <c r="AM51" i="41"/>
  <c r="AL51" i="41"/>
  <c r="AK51" i="41"/>
  <c r="AJ51" i="41"/>
  <c r="AI51" i="41"/>
  <c r="AH51" i="41"/>
  <c r="AG51" i="41"/>
  <c r="AF51" i="41"/>
  <c r="AE51" i="41"/>
  <c r="AD51" i="41"/>
  <c r="AC51" i="41"/>
  <c r="AB51" i="41"/>
  <c r="AA51" i="41"/>
  <c r="Z51" i="41"/>
  <c r="Y51" i="41"/>
  <c r="X51" i="41"/>
  <c r="W51" i="41"/>
  <c r="V51" i="41"/>
  <c r="U51" i="41"/>
  <c r="T51" i="41"/>
  <c r="S51" i="41"/>
  <c r="R51" i="41"/>
  <c r="Q51" i="41"/>
  <c r="P51" i="41"/>
  <c r="O51" i="41"/>
  <c r="N51" i="41"/>
  <c r="M51" i="41"/>
  <c r="L51" i="41"/>
  <c r="K51" i="41"/>
  <c r="J51" i="41"/>
  <c r="I51" i="41"/>
  <c r="H51" i="41"/>
  <c r="G51" i="41"/>
  <c r="F51" i="41"/>
  <c r="E51" i="41"/>
  <c r="D51" i="41"/>
  <c r="C51" i="41"/>
  <c r="BB51" i="41" s="1"/>
  <c r="B51" i="41"/>
  <c r="BA50" i="41"/>
  <c r="AZ50" i="41"/>
  <c r="AY50" i="41"/>
  <c r="AX50" i="41"/>
  <c r="AW50" i="41"/>
  <c r="AV50" i="41"/>
  <c r="AU50" i="41"/>
  <c r="AT50" i="41"/>
  <c r="AS50" i="41"/>
  <c r="AR50" i="41"/>
  <c r="AQ50" i="41"/>
  <c r="AP50" i="41"/>
  <c r="AO50" i="41"/>
  <c r="AN50" i="41"/>
  <c r="AM50" i="41"/>
  <c r="AL50" i="41"/>
  <c r="AK50" i="41"/>
  <c r="AJ50" i="41"/>
  <c r="AI50" i="41"/>
  <c r="AH50" i="41"/>
  <c r="AG50" i="41"/>
  <c r="AF50" i="41"/>
  <c r="AE50" i="41"/>
  <c r="AD50" i="41"/>
  <c r="AC50" i="41"/>
  <c r="AB50" i="41"/>
  <c r="AA50" i="41"/>
  <c r="Z50" i="41"/>
  <c r="Y50" i="41"/>
  <c r="X50" i="41"/>
  <c r="W50" i="41"/>
  <c r="V50" i="41"/>
  <c r="U50" i="41"/>
  <c r="T50" i="41"/>
  <c r="S50" i="41"/>
  <c r="R50" i="41"/>
  <c r="Q50" i="41"/>
  <c r="P50" i="41"/>
  <c r="O50" i="41"/>
  <c r="N50" i="41"/>
  <c r="M50" i="41"/>
  <c r="L50" i="41"/>
  <c r="K50" i="41"/>
  <c r="J50" i="41"/>
  <c r="I50" i="41"/>
  <c r="H50" i="41"/>
  <c r="G50" i="41"/>
  <c r="F50" i="41"/>
  <c r="E50" i="41"/>
  <c r="D50" i="41"/>
  <c r="C50" i="41"/>
  <c r="B50" i="41"/>
  <c r="BB50" i="41" s="1"/>
  <c r="BA49" i="41"/>
  <c r="AZ49" i="41"/>
  <c r="AY49" i="41"/>
  <c r="AX49" i="41"/>
  <c r="AW49" i="41"/>
  <c r="AV49" i="41"/>
  <c r="AU49" i="41"/>
  <c r="AT49" i="41"/>
  <c r="AS49" i="41"/>
  <c r="AR49" i="41"/>
  <c r="AQ49" i="41"/>
  <c r="AP49" i="41"/>
  <c r="AO49" i="41"/>
  <c r="AN49" i="41"/>
  <c r="AM49" i="41"/>
  <c r="AL49" i="41"/>
  <c r="AK49" i="41"/>
  <c r="AJ49" i="41"/>
  <c r="AI49" i="41"/>
  <c r="AH49" i="41"/>
  <c r="AG49" i="41"/>
  <c r="AF49" i="41"/>
  <c r="AE49" i="41"/>
  <c r="AD49" i="41"/>
  <c r="AC49" i="41"/>
  <c r="AB49" i="41"/>
  <c r="AA49" i="41"/>
  <c r="Z49" i="41"/>
  <c r="Y49" i="41"/>
  <c r="X49" i="41"/>
  <c r="W49" i="41"/>
  <c r="V49" i="41"/>
  <c r="U49" i="41"/>
  <c r="T49" i="41"/>
  <c r="S49" i="41"/>
  <c r="R49" i="41"/>
  <c r="Q49" i="41"/>
  <c r="P49" i="41"/>
  <c r="O49" i="41"/>
  <c r="N49" i="41"/>
  <c r="M49" i="41"/>
  <c r="L49" i="41"/>
  <c r="K49" i="41"/>
  <c r="J49" i="41"/>
  <c r="I49" i="41"/>
  <c r="H49" i="41"/>
  <c r="G49" i="41"/>
  <c r="F49" i="41"/>
  <c r="E49" i="41"/>
  <c r="D49" i="41"/>
  <c r="C49" i="41"/>
  <c r="BB49" i="41" s="1"/>
  <c r="B49" i="41"/>
  <c r="BA48" i="41"/>
  <c r="AZ48" i="41"/>
  <c r="AY48" i="41"/>
  <c r="AX48" i="41"/>
  <c r="AW48" i="41"/>
  <c r="AV48" i="41"/>
  <c r="AU48" i="41"/>
  <c r="AT48" i="41"/>
  <c r="AS48" i="41"/>
  <c r="AR48" i="41"/>
  <c r="AQ48" i="41"/>
  <c r="AP48" i="41"/>
  <c r="AO48" i="41"/>
  <c r="AN48" i="41"/>
  <c r="AM48" i="41"/>
  <c r="AL48" i="41"/>
  <c r="AK48" i="41"/>
  <c r="AJ48" i="41"/>
  <c r="AI48" i="41"/>
  <c r="AH48" i="41"/>
  <c r="AG48" i="41"/>
  <c r="AF48" i="41"/>
  <c r="AE48" i="41"/>
  <c r="AD48" i="41"/>
  <c r="AC48" i="41"/>
  <c r="AB48" i="41"/>
  <c r="AA48" i="41"/>
  <c r="Z48" i="41"/>
  <c r="Y48" i="41"/>
  <c r="X48" i="41"/>
  <c r="W48" i="41"/>
  <c r="V48" i="41"/>
  <c r="U48" i="41"/>
  <c r="T48" i="41"/>
  <c r="S48" i="41"/>
  <c r="R48" i="41"/>
  <c r="Q48" i="41"/>
  <c r="P48" i="41"/>
  <c r="O48" i="41"/>
  <c r="N48" i="41"/>
  <c r="M48" i="41"/>
  <c r="L48" i="41"/>
  <c r="K48" i="41"/>
  <c r="J48" i="41"/>
  <c r="I48" i="41"/>
  <c r="H48" i="41"/>
  <c r="G48" i="41"/>
  <c r="F48" i="41"/>
  <c r="BB48" i="41" s="1"/>
  <c r="E48" i="41"/>
  <c r="D48" i="41"/>
  <c r="C48" i="41"/>
  <c r="B48" i="41"/>
  <c r="BA47" i="41"/>
  <c r="AZ47" i="41"/>
  <c r="AY47" i="41"/>
  <c r="AX47" i="41"/>
  <c r="AW47" i="41"/>
  <c r="AV47" i="41"/>
  <c r="AU47" i="41"/>
  <c r="AT47" i="41"/>
  <c r="AS47" i="41"/>
  <c r="AR47" i="41"/>
  <c r="AQ47" i="41"/>
  <c r="AP47" i="41"/>
  <c r="AO47" i="41"/>
  <c r="AN47" i="41"/>
  <c r="AM47" i="41"/>
  <c r="AL47" i="41"/>
  <c r="AK47" i="41"/>
  <c r="AJ47" i="41"/>
  <c r="AI47" i="41"/>
  <c r="AH47" i="41"/>
  <c r="AG47" i="41"/>
  <c r="AF47" i="41"/>
  <c r="AE47" i="41"/>
  <c r="AD47" i="41"/>
  <c r="AC47" i="41"/>
  <c r="AB47" i="41"/>
  <c r="AA47" i="41"/>
  <c r="Z47" i="41"/>
  <c r="Y47" i="41"/>
  <c r="X47" i="41"/>
  <c r="W47" i="41"/>
  <c r="V47" i="41"/>
  <c r="U47" i="41"/>
  <c r="T47" i="41"/>
  <c r="S47" i="41"/>
  <c r="R47" i="41"/>
  <c r="Q47" i="41"/>
  <c r="P47" i="41"/>
  <c r="O47" i="41"/>
  <c r="N47" i="41"/>
  <c r="M47" i="41"/>
  <c r="L47" i="41"/>
  <c r="K47" i="41"/>
  <c r="J47" i="41"/>
  <c r="I47" i="41"/>
  <c r="H47" i="41"/>
  <c r="G47" i="41"/>
  <c r="F47" i="41"/>
  <c r="E47" i="41"/>
  <c r="D47" i="41"/>
  <c r="C47" i="41"/>
  <c r="B47" i="41"/>
  <c r="BB47" i="41" s="1"/>
  <c r="BB46" i="41"/>
  <c r="BA46" i="41"/>
  <c r="AZ46" i="41"/>
  <c r="AY46" i="41"/>
  <c r="AX46" i="41"/>
  <c r="AW46" i="41"/>
  <c r="AV46" i="41"/>
  <c r="AU46" i="41"/>
  <c r="AT46" i="41"/>
  <c r="AS46" i="41"/>
  <c r="AR46" i="41"/>
  <c r="AQ46" i="41"/>
  <c r="AP46" i="41"/>
  <c r="AO46" i="41"/>
  <c r="AN46" i="41"/>
  <c r="AM46" i="41"/>
  <c r="AL46" i="41"/>
  <c r="AK46" i="41"/>
  <c r="AJ46" i="41"/>
  <c r="AI46" i="41"/>
  <c r="AH46" i="41"/>
  <c r="AG46" i="41"/>
  <c r="AF46" i="41"/>
  <c r="AE46" i="41"/>
  <c r="AD46" i="41"/>
  <c r="AC46" i="41"/>
  <c r="AB46" i="41"/>
  <c r="AA46" i="41"/>
  <c r="Z46" i="41"/>
  <c r="Y46" i="41"/>
  <c r="X46" i="41"/>
  <c r="W46" i="41"/>
  <c r="V46" i="41"/>
  <c r="U46" i="41"/>
  <c r="T46" i="41"/>
  <c r="S46" i="41"/>
  <c r="R46" i="41"/>
  <c r="Q46" i="41"/>
  <c r="P46" i="41"/>
  <c r="O46" i="41"/>
  <c r="N46" i="41"/>
  <c r="M46" i="41"/>
  <c r="L46" i="41"/>
  <c r="K46" i="41"/>
  <c r="J46" i="41"/>
  <c r="I46" i="41"/>
  <c r="H46" i="41"/>
  <c r="G46" i="41"/>
  <c r="F46" i="41"/>
  <c r="E46" i="41"/>
  <c r="D46" i="41"/>
  <c r="C46" i="41"/>
  <c r="B46" i="41"/>
  <c r="BA45" i="41"/>
  <c r="AZ45" i="41"/>
  <c r="AY45" i="41"/>
  <c r="AX45" i="41"/>
  <c r="AW45" i="41"/>
  <c r="AV45" i="41"/>
  <c r="AU45" i="41"/>
  <c r="AT45" i="41"/>
  <c r="AS45" i="41"/>
  <c r="AR45" i="41"/>
  <c r="AQ45" i="41"/>
  <c r="AP45" i="41"/>
  <c r="AO45" i="41"/>
  <c r="AN45" i="41"/>
  <c r="AM45" i="41"/>
  <c r="AL45" i="41"/>
  <c r="AK45" i="41"/>
  <c r="AJ45" i="41"/>
  <c r="AI45" i="41"/>
  <c r="AH45" i="41"/>
  <c r="AG45" i="41"/>
  <c r="AF45" i="41"/>
  <c r="AE45" i="41"/>
  <c r="AD45" i="41"/>
  <c r="AC45" i="41"/>
  <c r="AB45" i="41"/>
  <c r="AA45" i="41"/>
  <c r="Z45" i="41"/>
  <c r="Y45" i="41"/>
  <c r="X45" i="41"/>
  <c r="W45" i="41"/>
  <c r="V45" i="41"/>
  <c r="U45" i="41"/>
  <c r="T45" i="41"/>
  <c r="S45" i="41"/>
  <c r="R45" i="41"/>
  <c r="Q45" i="41"/>
  <c r="P45" i="41"/>
  <c r="O45" i="41"/>
  <c r="N45" i="41"/>
  <c r="M45" i="41"/>
  <c r="L45" i="41"/>
  <c r="K45" i="41"/>
  <c r="J45" i="41"/>
  <c r="I45" i="41"/>
  <c r="H45" i="41"/>
  <c r="G45" i="41"/>
  <c r="F45" i="41"/>
  <c r="E45" i="41"/>
  <c r="D45" i="41"/>
  <c r="C45" i="41"/>
  <c r="B45" i="41"/>
  <c r="BB45" i="41" s="1"/>
  <c r="BA44" i="41"/>
  <c r="AZ44" i="41"/>
  <c r="AY44" i="41"/>
  <c r="AX44" i="41"/>
  <c r="AW44" i="41"/>
  <c r="AV44" i="41"/>
  <c r="AU44" i="41"/>
  <c r="AT44" i="41"/>
  <c r="AS44" i="41"/>
  <c r="AR44" i="41"/>
  <c r="AQ44" i="41"/>
  <c r="AP44" i="41"/>
  <c r="AO44" i="41"/>
  <c r="AN44" i="41"/>
  <c r="AM44" i="41"/>
  <c r="AL44" i="41"/>
  <c r="AK44" i="41"/>
  <c r="AJ44" i="41"/>
  <c r="AI44" i="41"/>
  <c r="AH44" i="41"/>
  <c r="AG44" i="41"/>
  <c r="AF44" i="41"/>
  <c r="AE44" i="41"/>
  <c r="AD44" i="41"/>
  <c r="AC44" i="41"/>
  <c r="AB44" i="41"/>
  <c r="AA44" i="41"/>
  <c r="Z44" i="41"/>
  <c r="Y44" i="41"/>
  <c r="X44" i="41"/>
  <c r="W44" i="41"/>
  <c r="V44" i="41"/>
  <c r="U44" i="41"/>
  <c r="T44" i="41"/>
  <c r="S44" i="41"/>
  <c r="R44" i="41"/>
  <c r="Q44" i="41"/>
  <c r="P44" i="41"/>
  <c r="O44" i="41"/>
  <c r="N44" i="41"/>
  <c r="M44" i="41"/>
  <c r="L44" i="41"/>
  <c r="K44" i="41"/>
  <c r="J44" i="41"/>
  <c r="I44" i="41"/>
  <c r="H44" i="41"/>
  <c r="G44" i="41"/>
  <c r="F44" i="41"/>
  <c r="E44" i="41"/>
  <c r="D44" i="41"/>
  <c r="C44" i="41"/>
  <c r="B44" i="41"/>
  <c r="BB44" i="41" s="1"/>
  <c r="BA43" i="41"/>
  <c r="AZ43" i="41"/>
  <c r="AY43" i="41"/>
  <c r="AX43" i="41"/>
  <c r="AW43" i="41"/>
  <c r="AV43" i="41"/>
  <c r="AU43" i="41"/>
  <c r="AT43" i="41"/>
  <c r="AS43" i="41"/>
  <c r="AR43" i="41"/>
  <c r="AQ43" i="41"/>
  <c r="AP43" i="41"/>
  <c r="AO43" i="41"/>
  <c r="AN43" i="41"/>
  <c r="AM43" i="41"/>
  <c r="AL43" i="41"/>
  <c r="AK43" i="41"/>
  <c r="AJ43" i="41"/>
  <c r="AI43" i="41"/>
  <c r="AH43" i="41"/>
  <c r="AG43" i="41"/>
  <c r="AF43" i="41"/>
  <c r="AE43" i="41"/>
  <c r="AD43" i="41"/>
  <c r="AC43" i="41"/>
  <c r="AB43" i="41"/>
  <c r="AA43" i="41"/>
  <c r="Z43" i="41"/>
  <c r="Y43" i="41"/>
  <c r="X43" i="41"/>
  <c r="W43" i="41"/>
  <c r="V43" i="41"/>
  <c r="U43" i="41"/>
  <c r="T43" i="41"/>
  <c r="S43" i="41"/>
  <c r="R43" i="41"/>
  <c r="Q43" i="41"/>
  <c r="P43" i="41"/>
  <c r="O43" i="41"/>
  <c r="N43" i="41"/>
  <c r="M43" i="41"/>
  <c r="L43" i="41"/>
  <c r="K43" i="41"/>
  <c r="J43" i="41"/>
  <c r="I43" i="41"/>
  <c r="H43" i="41"/>
  <c r="G43" i="41"/>
  <c r="F43" i="41"/>
  <c r="E43" i="41"/>
  <c r="D43" i="41"/>
  <c r="C43" i="41"/>
  <c r="B43" i="41"/>
  <c r="BB43" i="41" s="1"/>
  <c r="BA42" i="41"/>
  <c r="AZ42" i="41"/>
  <c r="AY42" i="41"/>
  <c r="AX42" i="41"/>
  <c r="AW42" i="41"/>
  <c r="AV42" i="41"/>
  <c r="AU42" i="41"/>
  <c r="AT42" i="41"/>
  <c r="AS42" i="41"/>
  <c r="AR42" i="41"/>
  <c r="AQ42" i="41"/>
  <c r="AP42" i="41"/>
  <c r="AO42" i="41"/>
  <c r="AN42" i="41"/>
  <c r="AM42" i="41"/>
  <c r="AL42" i="41"/>
  <c r="AK42" i="41"/>
  <c r="AJ42" i="41"/>
  <c r="AI42" i="41"/>
  <c r="AH42" i="41"/>
  <c r="AG42" i="41"/>
  <c r="AF42" i="41"/>
  <c r="AE42" i="41"/>
  <c r="AD42" i="41"/>
  <c r="AC42" i="41"/>
  <c r="AB42" i="41"/>
  <c r="AA42" i="41"/>
  <c r="Z42" i="41"/>
  <c r="Y42" i="41"/>
  <c r="X42" i="41"/>
  <c r="W42" i="41"/>
  <c r="V42" i="41"/>
  <c r="U42" i="41"/>
  <c r="T42" i="41"/>
  <c r="S42" i="41"/>
  <c r="R42" i="41"/>
  <c r="Q42" i="41"/>
  <c r="P42" i="41"/>
  <c r="O42" i="41"/>
  <c r="N42" i="41"/>
  <c r="M42" i="41"/>
  <c r="L42" i="41"/>
  <c r="K42" i="41"/>
  <c r="J42" i="41"/>
  <c r="I42" i="41"/>
  <c r="H42" i="41"/>
  <c r="G42" i="41"/>
  <c r="F42" i="41"/>
  <c r="E42" i="41"/>
  <c r="D42" i="41"/>
  <c r="C42" i="41"/>
  <c r="B42" i="41"/>
  <c r="BB42" i="41" s="1"/>
  <c r="BA41" i="41"/>
  <c r="AZ41" i="41"/>
  <c r="AY41" i="41"/>
  <c r="AX41" i="41"/>
  <c r="AW41" i="41"/>
  <c r="AV41" i="41"/>
  <c r="AU41" i="41"/>
  <c r="AT41" i="41"/>
  <c r="AS41" i="41"/>
  <c r="AR41" i="41"/>
  <c r="AQ41" i="41"/>
  <c r="AP41" i="41"/>
  <c r="AO41" i="41"/>
  <c r="AN41" i="41"/>
  <c r="AM41" i="41"/>
  <c r="AL41" i="41"/>
  <c r="AK41" i="41"/>
  <c r="AJ41" i="41"/>
  <c r="AI41" i="41"/>
  <c r="AH41" i="41"/>
  <c r="AG41" i="41"/>
  <c r="AF41" i="41"/>
  <c r="AE41" i="41"/>
  <c r="AD41" i="41"/>
  <c r="AC41" i="41"/>
  <c r="AB41" i="41"/>
  <c r="AA41" i="41"/>
  <c r="Z41" i="41"/>
  <c r="Y41" i="41"/>
  <c r="X41" i="41"/>
  <c r="W41" i="41"/>
  <c r="V41" i="41"/>
  <c r="U41" i="41"/>
  <c r="T41" i="41"/>
  <c r="S41" i="41"/>
  <c r="R41" i="41"/>
  <c r="Q41" i="41"/>
  <c r="P41" i="41"/>
  <c r="O41" i="41"/>
  <c r="N41" i="41"/>
  <c r="M41" i="41"/>
  <c r="L41" i="41"/>
  <c r="K41" i="41"/>
  <c r="J41" i="41"/>
  <c r="I41" i="41"/>
  <c r="H41" i="41"/>
  <c r="G41" i="41"/>
  <c r="F41" i="41"/>
  <c r="E41" i="41"/>
  <c r="D41" i="41"/>
  <c r="C41" i="41"/>
  <c r="B41" i="41"/>
  <c r="BB41" i="41" s="1"/>
  <c r="BA40" i="41"/>
  <c r="AZ40" i="41"/>
  <c r="AY40" i="41"/>
  <c r="AX40" i="41"/>
  <c r="AW40" i="41"/>
  <c r="AV40" i="41"/>
  <c r="AU40" i="41"/>
  <c r="AT40" i="41"/>
  <c r="AS40" i="41"/>
  <c r="AR40" i="41"/>
  <c r="AQ40" i="41"/>
  <c r="AP40" i="41"/>
  <c r="AO40" i="41"/>
  <c r="AN40" i="41"/>
  <c r="AM40" i="41"/>
  <c r="AL40" i="41"/>
  <c r="AK40" i="41"/>
  <c r="AJ40" i="41"/>
  <c r="AI40" i="41"/>
  <c r="AH40" i="41"/>
  <c r="AG40" i="41"/>
  <c r="AF40" i="41"/>
  <c r="AE40" i="41"/>
  <c r="AD40" i="41"/>
  <c r="AC40" i="41"/>
  <c r="AB40" i="41"/>
  <c r="AA40" i="41"/>
  <c r="Z40" i="41"/>
  <c r="Y40" i="41"/>
  <c r="X40" i="41"/>
  <c r="W40" i="41"/>
  <c r="V40" i="41"/>
  <c r="U40" i="41"/>
  <c r="T40" i="41"/>
  <c r="S40" i="41"/>
  <c r="R40" i="41"/>
  <c r="Q40" i="41"/>
  <c r="P40" i="41"/>
  <c r="O40" i="41"/>
  <c r="N40" i="41"/>
  <c r="M40" i="41"/>
  <c r="L40" i="41"/>
  <c r="K40" i="41"/>
  <c r="J40" i="41"/>
  <c r="I40" i="41"/>
  <c r="H40" i="41"/>
  <c r="G40" i="41"/>
  <c r="F40" i="41"/>
  <c r="E40" i="41"/>
  <c r="D40" i="41"/>
  <c r="C40" i="41"/>
  <c r="B40" i="41"/>
  <c r="BB40" i="41" s="1"/>
  <c r="BA39" i="41"/>
  <c r="AZ39" i="41"/>
  <c r="AY39" i="41"/>
  <c r="AX39" i="41"/>
  <c r="AW39" i="41"/>
  <c r="AV39" i="41"/>
  <c r="AU39" i="41"/>
  <c r="AT39" i="41"/>
  <c r="AS39" i="41"/>
  <c r="AR39" i="41"/>
  <c r="AQ39" i="41"/>
  <c r="AP39" i="41"/>
  <c r="AO39" i="41"/>
  <c r="AN39" i="41"/>
  <c r="AM39" i="41"/>
  <c r="AL39" i="41"/>
  <c r="AK39" i="41"/>
  <c r="AJ39" i="41"/>
  <c r="AI39" i="41"/>
  <c r="AH39" i="41"/>
  <c r="AG39" i="41"/>
  <c r="AF39" i="41"/>
  <c r="AE39" i="41"/>
  <c r="AD39" i="41"/>
  <c r="AC39" i="41"/>
  <c r="AB39" i="41"/>
  <c r="AA39" i="41"/>
  <c r="Z39" i="41"/>
  <c r="Y39" i="41"/>
  <c r="X39" i="41"/>
  <c r="W39" i="41"/>
  <c r="V39" i="41"/>
  <c r="U39" i="41"/>
  <c r="T39" i="41"/>
  <c r="S39" i="41"/>
  <c r="R39" i="41"/>
  <c r="Q39" i="41"/>
  <c r="P39" i="41"/>
  <c r="O39" i="41"/>
  <c r="N39" i="41"/>
  <c r="M39" i="41"/>
  <c r="L39" i="41"/>
  <c r="K39" i="41"/>
  <c r="J39" i="41"/>
  <c r="I39" i="41"/>
  <c r="H39" i="41"/>
  <c r="G39" i="41"/>
  <c r="F39" i="41"/>
  <c r="E39" i="41"/>
  <c r="D39" i="41"/>
  <c r="C39" i="41"/>
  <c r="BB39" i="41" s="1"/>
  <c r="B39" i="41"/>
  <c r="BA38" i="41"/>
  <c r="AZ38" i="41"/>
  <c r="AY38" i="41"/>
  <c r="AX38" i="41"/>
  <c r="AW38" i="41"/>
  <c r="AV38" i="41"/>
  <c r="AU38" i="41"/>
  <c r="AT38" i="41"/>
  <c r="AS38" i="41"/>
  <c r="AR38" i="41"/>
  <c r="AQ38" i="41"/>
  <c r="AP38" i="41"/>
  <c r="AO38" i="41"/>
  <c r="AN38" i="41"/>
  <c r="AM38" i="41"/>
  <c r="AL38" i="41"/>
  <c r="AK38" i="41"/>
  <c r="AJ38" i="41"/>
  <c r="AI38" i="41"/>
  <c r="AH38" i="41"/>
  <c r="AG38" i="41"/>
  <c r="AF38" i="41"/>
  <c r="AE38" i="41"/>
  <c r="AD38" i="41"/>
  <c r="AC38" i="41"/>
  <c r="AB38" i="41"/>
  <c r="AA38" i="41"/>
  <c r="Z38" i="41"/>
  <c r="Y38" i="41"/>
  <c r="X38" i="41"/>
  <c r="W38" i="41"/>
  <c r="V38" i="41"/>
  <c r="U38" i="41"/>
  <c r="T38" i="41"/>
  <c r="S38" i="41"/>
  <c r="R38" i="41"/>
  <c r="Q38" i="41"/>
  <c r="P38" i="41"/>
  <c r="O38" i="41"/>
  <c r="N38" i="41"/>
  <c r="M38" i="41"/>
  <c r="L38" i="41"/>
  <c r="K38" i="41"/>
  <c r="J38" i="41"/>
  <c r="I38" i="41"/>
  <c r="H38" i="41"/>
  <c r="G38" i="41"/>
  <c r="F38" i="41"/>
  <c r="E38" i="41"/>
  <c r="D38" i="41"/>
  <c r="C38" i="41"/>
  <c r="B38" i="41"/>
  <c r="BB38" i="41" s="1"/>
  <c r="AZ37" i="41"/>
  <c r="AY37" i="41"/>
  <c r="AX37" i="41"/>
  <c r="AW37" i="41"/>
  <c r="AV37" i="41"/>
  <c r="AU37" i="41"/>
  <c r="AT37" i="41"/>
  <c r="AS37" i="41"/>
  <c r="AR37" i="41"/>
  <c r="AQ37" i="41"/>
  <c r="AP37" i="41"/>
  <c r="AO37" i="41"/>
  <c r="AN37" i="41"/>
  <c r="AM37" i="41"/>
  <c r="AL37" i="41"/>
  <c r="AK37" i="41"/>
  <c r="AJ37" i="41"/>
  <c r="AI37" i="41"/>
  <c r="AH37" i="41"/>
  <c r="AG37" i="41"/>
  <c r="AF37" i="41"/>
  <c r="AE37" i="41"/>
  <c r="AD37" i="41"/>
  <c r="AC37" i="41"/>
  <c r="AB37" i="41"/>
  <c r="AA37" i="41"/>
  <c r="Z37" i="41"/>
  <c r="Y37" i="41"/>
  <c r="X37" i="41"/>
  <c r="W37" i="41"/>
  <c r="V37" i="41"/>
  <c r="U37" i="41"/>
  <c r="T37" i="41"/>
  <c r="S37" i="41"/>
  <c r="R37" i="41"/>
  <c r="Q37" i="41"/>
  <c r="P37" i="41"/>
  <c r="O37" i="41"/>
  <c r="N37" i="41"/>
  <c r="M37" i="41"/>
  <c r="C69" i="41" s="1"/>
  <c r="L37" i="41"/>
  <c r="K37" i="41"/>
  <c r="J37" i="41"/>
  <c r="I37" i="41"/>
  <c r="H37" i="41"/>
  <c r="G37" i="41"/>
  <c r="F37" i="41"/>
  <c r="E37" i="41"/>
  <c r="D37" i="41"/>
  <c r="C37" i="41"/>
  <c r="B37" i="41"/>
  <c r="G79" i="41" s="1"/>
  <c r="BC34" i="41"/>
  <c r="BB34" i="41"/>
  <c r="BC33" i="41"/>
  <c r="BB33" i="41"/>
  <c r="BB32" i="41"/>
  <c r="BC32" i="41" s="1"/>
  <c r="BB31" i="41"/>
  <c r="BC31" i="41" s="1"/>
  <c r="BB30" i="41"/>
  <c r="BC30" i="41" s="1"/>
  <c r="BB29" i="41"/>
  <c r="BC29" i="41" s="1"/>
  <c r="BC28" i="41"/>
  <c r="BB28" i="41"/>
  <c r="BC27" i="41"/>
  <c r="BB27" i="41"/>
  <c r="BB26" i="41"/>
  <c r="BC26" i="41" s="1"/>
  <c r="BB25" i="41"/>
  <c r="BC25" i="41" s="1"/>
  <c r="BB24" i="41"/>
  <c r="BC24" i="41" s="1"/>
  <c r="BB23" i="41"/>
  <c r="BC23" i="41" s="1"/>
  <c r="BC22" i="41"/>
  <c r="BB22" i="41"/>
  <c r="BC21" i="41"/>
  <c r="BB21" i="41"/>
  <c r="BB20" i="41"/>
  <c r="BC20" i="41" s="1"/>
  <c r="BB19" i="41"/>
  <c r="BC19" i="41" s="1"/>
  <c r="BB18" i="41"/>
  <c r="BC18" i="41" s="1"/>
  <c r="BB17" i="41"/>
  <c r="BC17" i="41" s="1"/>
  <c r="BC16" i="41"/>
  <c r="BB16" i="41"/>
  <c r="BC15" i="41"/>
  <c r="BB15" i="41"/>
  <c r="BB14" i="41"/>
  <c r="BC14" i="41" s="1"/>
  <c r="BB13" i="41"/>
  <c r="BC13" i="41" s="1"/>
  <c r="BB12" i="41"/>
  <c r="BC12" i="41" s="1"/>
  <c r="BB11" i="41"/>
  <c r="BC11" i="41" s="1"/>
  <c r="BC10" i="41"/>
  <c r="BB10" i="41"/>
  <c r="BC9" i="41"/>
  <c r="BB9" i="41"/>
  <c r="BB8" i="41"/>
  <c r="BC8" i="41" s="1"/>
  <c r="BB7" i="41"/>
  <c r="BC7" i="41" s="1"/>
  <c r="BB6" i="41"/>
  <c r="BC6" i="41" s="1"/>
  <c r="BB5" i="41"/>
  <c r="BC5" i="41" s="1"/>
  <c r="BC4" i="41"/>
  <c r="BB4" i="41"/>
  <c r="BC3" i="41"/>
  <c r="BB3" i="41"/>
  <c r="M200" i="40"/>
  <c r="L200" i="40"/>
  <c r="K200" i="40"/>
  <c r="J200" i="40"/>
  <c r="I200" i="40"/>
  <c r="H200" i="40"/>
  <c r="M199" i="40"/>
  <c r="L199" i="40"/>
  <c r="K199" i="40"/>
  <c r="J199" i="40"/>
  <c r="I199" i="40"/>
  <c r="H199" i="40"/>
  <c r="M198" i="40"/>
  <c r="L198" i="40"/>
  <c r="K198" i="40"/>
  <c r="J198" i="40"/>
  <c r="I198" i="40"/>
  <c r="H198" i="40"/>
  <c r="M197" i="40"/>
  <c r="L197" i="40"/>
  <c r="K197" i="40"/>
  <c r="J197" i="40"/>
  <c r="I197" i="40"/>
  <c r="H197" i="40"/>
  <c r="M196" i="40"/>
  <c r="L196" i="40"/>
  <c r="K196" i="40"/>
  <c r="J196" i="40"/>
  <c r="I196" i="40"/>
  <c r="H196" i="40"/>
  <c r="M195" i="40"/>
  <c r="L195" i="40"/>
  <c r="K195" i="40"/>
  <c r="J195" i="40"/>
  <c r="I195" i="40"/>
  <c r="H195" i="40"/>
  <c r="M194" i="40"/>
  <c r="L194" i="40"/>
  <c r="K194" i="40"/>
  <c r="J194" i="40"/>
  <c r="I194" i="40"/>
  <c r="H194" i="40"/>
  <c r="M193" i="40"/>
  <c r="L193" i="40"/>
  <c r="K193" i="40"/>
  <c r="J193" i="40"/>
  <c r="I193" i="40"/>
  <c r="H193" i="40"/>
  <c r="M192" i="40"/>
  <c r="L192" i="40"/>
  <c r="K192" i="40"/>
  <c r="J192" i="40"/>
  <c r="I192" i="40"/>
  <c r="H192" i="40"/>
  <c r="M191" i="40"/>
  <c r="L191" i="40"/>
  <c r="K191" i="40"/>
  <c r="J191" i="40"/>
  <c r="I191" i="40"/>
  <c r="H191" i="40"/>
  <c r="M190" i="40"/>
  <c r="L190" i="40"/>
  <c r="K190" i="40"/>
  <c r="J190" i="40"/>
  <c r="I190" i="40"/>
  <c r="H190" i="40"/>
  <c r="M189" i="40"/>
  <c r="L189" i="40"/>
  <c r="K189" i="40"/>
  <c r="J189" i="40"/>
  <c r="I189" i="40"/>
  <c r="H189" i="40"/>
  <c r="M188" i="40"/>
  <c r="L188" i="40"/>
  <c r="K188" i="40"/>
  <c r="J188" i="40"/>
  <c r="I188" i="40"/>
  <c r="H188" i="40"/>
  <c r="M187" i="40"/>
  <c r="L187" i="40"/>
  <c r="K187" i="40"/>
  <c r="J187" i="40"/>
  <c r="I187" i="40"/>
  <c r="H187" i="40"/>
  <c r="M186" i="40"/>
  <c r="L186" i="40"/>
  <c r="K186" i="40"/>
  <c r="J186" i="40"/>
  <c r="I186" i="40"/>
  <c r="H186" i="40"/>
  <c r="M185" i="40"/>
  <c r="L185" i="40"/>
  <c r="K185" i="40"/>
  <c r="J185" i="40"/>
  <c r="I185" i="40"/>
  <c r="H185" i="40"/>
  <c r="M184" i="40"/>
  <c r="L184" i="40"/>
  <c r="K184" i="40"/>
  <c r="J184" i="40"/>
  <c r="I184" i="40"/>
  <c r="H184" i="40"/>
  <c r="M183" i="40"/>
  <c r="L183" i="40"/>
  <c r="K183" i="40"/>
  <c r="J183" i="40"/>
  <c r="I183" i="40"/>
  <c r="H183" i="40"/>
  <c r="M182" i="40"/>
  <c r="L182" i="40"/>
  <c r="K182" i="40"/>
  <c r="J182" i="40"/>
  <c r="I182" i="40"/>
  <c r="H182" i="40"/>
  <c r="M181" i="40"/>
  <c r="L181" i="40"/>
  <c r="K181" i="40"/>
  <c r="J181" i="40"/>
  <c r="I181" i="40"/>
  <c r="H181" i="40"/>
  <c r="M180" i="40"/>
  <c r="L180" i="40"/>
  <c r="K180" i="40"/>
  <c r="J180" i="40"/>
  <c r="I180" i="40"/>
  <c r="H180" i="40"/>
  <c r="M179" i="40"/>
  <c r="L179" i="40"/>
  <c r="K179" i="40"/>
  <c r="J179" i="40"/>
  <c r="I179" i="40"/>
  <c r="H179" i="40"/>
  <c r="M178" i="40"/>
  <c r="L178" i="40"/>
  <c r="K178" i="40"/>
  <c r="J178" i="40"/>
  <c r="I178" i="40"/>
  <c r="H178" i="40"/>
  <c r="M177" i="40"/>
  <c r="L177" i="40"/>
  <c r="K177" i="40"/>
  <c r="J177" i="40"/>
  <c r="I177" i="40"/>
  <c r="H177" i="40"/>
  <c r="M176" i="40"/>
  <c r="L176" i="40"/>
  <c r="K176" i="40"/>
  <c r="J176" i="40"/>
  <c r="I176" i="40"/>
  <c r="H176" i="40"/>
  <c r="M175" i="40"/>
  <c r="L175" i="40"/>
  <c r="K175" i="40"/>
  <c r="J175" i="40"/>
  <c r="I175" i="40"/>
  <c r="H175" i="40"/>
  <c r="M174" i="40"/>
  <c r="L174" i="40"/>
  <c r="K174" i="40"/>
  <c r="J174" i="40"/>
  <c r="I174" i="40"/>
  <c r="H174" i="40"/>
  <c r="M173" i="40"/>
  <c r="L173" i="40"/>
  <c r="K173" i="40"/>
  <c r="J173" i="40"/>
  <c r="I173" i="40"/>
  <c r="H173" i="40"/>
  <c r="M172" i="40"/>
  <c r="L172" i="40"/>
  <c r="K172" i="40"/>
  <c r="J172" i="40"/>
  <c r="I172" i="40"/>
  <c r="H172" i="40"/>
  <c r="M171" i="40"/>
  <c r="L171" i="40"/>
  <c r="K171" i="40"/>
  <c r="J171" i="40"/>
  <c r="I171" i="40"/>
  <c r="H171" i="40"/>
  <c r="M170" i="40"/>
  <c r="L170" i="40"/>
  <c r="K170" i="40"/>
  <c r="J170" i="40"/>
  <c r="I170" i="40"/>
  <c r="H170" i="40"/>
  <c r="M169" i="40"/>
  <c r="L169" i="40"/>
  <c r="K169" i="40"/>
  <c r="J169" i="40"/>
  <c r="I169" i="40"/>
  <c r="H169" i="40"/>
  <c r="M168" i="40"/>
  <c r="L168" i="40"/>
  <c r="K168" i="40"/>
  <c r="J168" i="40"/>
  <c r="I168" i="40"/>
  <c r="H168" i="40"/>
  <c r="M167" i="40"/>
  <c r="L167" i="40"/>
  <c r="K167" i="40"/>
  <c r="J167" i="40"/>
  <c r="I167" i="40"/>
  <c r="H167" i="40"/>
  <c r="M166" i="40"/>
  <c r="L166" i="40"/>
  <c r="K166" i="40"/>
  <c r="J166" i="40"/>
  <c r="I166" i="40"/>
  <c r="H166" i="40"/>
  <c r="M165" i="40"/>
  <c r="L165" i="40"/>
  <c r="K165" i="40"/>
  <c r="J165" i="40"/>
  <c r="I165" i="40"/>
  <c r="H165" i="40"/>
  <c r="M164" i="40"/>
  <c r="L164" i="40"/>
  <c r="K164" i="40"/>
  <c r="J164" i="40"/>
  <c r="I164" i="40"/>
  <c r="H164" i="40"/>
  <c r="M163" i="40"/>
  <c r="L163" i="40"/>
  <c r="K163" i="40"/>
  <c r="J163" i="40"/>
  <c r="I163" i="40"/>
  <c r="H163" i="40"/>
  <c r="M162" i="40"/>
  <c r="L162" i="40"/>
  <c r="K162" i="40"/>
  <c r="J162" i="40"/>
  <c r="I162" i="40"/>
  <c r="H162" i="40"/>
  <c r="M161" i="40"/>
  <c r="L161" i="40"/>
  <c r="K161" i="40"/>
  <c r="J161" i="40"/>
  <c r="I161" i="40"/>
  <c r="H161" i="40"/>
  <c r="M160" i="40"/>
  <c r="L160" i="40"/>
  <c r="K160" i="40"/>
  <c r="J160" i="40"/>
  <c r="I160" i="40"/>
  <c r="H160" i="40"/>
  <c r="M159" i="40"/>
  <c r="L159" i="40"/>
  <c r="K159" i="40"/>
  <c r="J159" i="40"/>
  <c r="I159" i="40"/>
  <c r="H159" i="40"/>
  <c r="M158" i="40"/>
  <c r="L158" i="40"/>
  <c r="K158" i="40"/>
  <c r="J158" i="40"/>
  <c r="I158" i="40"/>
  <c r="H158" i="40"/>
  <c r="M157" i="40"/>
  <c r="L157" i="40"/>
  <c r="K157" i="40"/>
  <c r="J157" i="40"/>
  <c r="I157" i="40"/>
  <c r="H157" i="40"/>
  <c r="M156" i="40"/>
  <c r="L156" i="40"/>
  <c r="K156" i="40"/>
  <c r="J156" i="40"/>
  <c r="I156" i="40"/>
  <c r="H156" i="40"/>
  <c r="M155" i="40"/>
  <c r="L155" i="40"/>
  <c r="K155" i="40"/>
  <c r="J155" i="40"/>
  <c r="I155" i="40"/>
  <c r="H155" i="40"/>
  <c r="M154" i="40"/>
  <c r="L154" i="40"/>
  <c r="K154" i="40"/>
  <c r="J154" i="40"/>
  <c r="I154" i="40"/>
  <c r="H154" i="40"/>
  <c r="M153" i="40"/>
  <c r="L153" i="40"/>
  <c r="K153" i="40"/>
  <c r="J153" i="40"/>
  <c r="I153" i="40"/>
  <c r="H153" i="40"/>
  <c r="M152" i="40"/>
  <c r="L152" i="40"/>
  <c r="K152" i="40"/>
  <c r="J152" i="40"/>
  <c r="I152" i="40"/>
  <c r="H152" i="40"/>
  <c r="M151" i="40"/>
  <c r="L151" i="40"/>
  <c r="K151" i="40"/>
  <c r="J151" i="40"/>
  <c r="I151" i="40"/>
  <c r="H151" i="40"/>
  <c r="M150" i="40"/>
  <c r="L150" i="40"/>
  <c r="K150" i="40"/>
  <c r="J150" i="40"/>
  <c r="I150" i="40"/>
  <c r="H150" i="40"/>
  <c r="M149" i="40"/>
  <c r="L149" i="40"/>
  <c r="K149" i="40"/>
  <c r="J149" i="40"/>
  <c r="I149" i="40"/>
  <c r="H149" i="40"/>
  <c r="M148" i="40"/>
  <c r="L148" i="40"/>
  <c r="K148" i="40"/>
  <c r="J148" i="40"/>
  <c r="I148" i="40"/>
  <c r="H148" i="40"/>
  <c r="M147" i="40"/>
  <c r="L147" i="40"/>
  <c r="K147" i="40"/>
  <c r="J147" i="40"/>
  <c r="I147" i="40"/>
  <c r="H147" i="40"/>
  <c r="M146" i="40"/>
  <c r="L146" i="40"/>
  <c r="K146" i="40"/>
  <c r="J146" i="40"/>
  <c r="I146" i="40"/>
  <c r="H146" i="40"/>
  <c r="M145" i="40"/>
  <c r="L145" i="40"/>
  <c r="K145" i="40"/>
  <c r="J145" i="40"/>
  <c r="I145" i="40"/>
  <c r="H145" i="40"/>
  <c r="M144" i="40"/>
  <c r="L144" i="40"/>
  <c r="K144" i="40"/>
  <c r="J144" i="40"/>
  <c r="I144" i="40"/>
  <c r="H144" i="40"/>
  <c r="M143" i="40"/>
  <c r="L143" i="40"/>
  <c r="K143" i="40"/>
  <c r="J143" i="40"/>
  <c r="I143" i="40"/>
  <c r="H143" i="40"/>
  <c r="M142" i="40"/>
  <c r="L142" i="40"/>
  <c r="K142" i="40"/>
  <c r="J142" i="40"/>
  <c r="I142" i="40"/>
  <c r="H142" i="40"/>
  <c r="M141" i="40"/>
  <c r="L141" i="40"/>
  <c r="K141" i="40"/>
  <c r="J141" i="40"/>
  <c r="I141" i="40"/>
  <c r="H141" i="40"/>
  <c r="M140" i="40"/>
  <c r="L140" i="40"/>
  <c r="K140" i="40"/>
  <c r="J140" i="40"/>
  <c r="I140" i="40"/>
  <c r="H140" i="40"/>
  <c r="M139" i="40"/>
  <c r="L139" i="40"/>
  <c r="K139" i="40"/>
  <c r="J139" i="40"/>
  <c r="I139" i="40"/>
  <c r="H139" i="40"/>
  <c r="M138" i="40"/>
  <c r="L138" i="40"/>
  <c r="K138" i="40"/>
  <c r="J138" i="40"/>
  <c r="I138" i="40"/>
  <c r="H138" i="40"/>
  <c r="M137" i="40"/>
  <c r="L137" i="40"/>
  <c r="K137" i="40"/>
  <c r="J137" i="40"/>
  <c r="I137" i="40"/>
  <c r="H137" i="40"/>
  <c r="M136" i="40"/>
  <c r="L136" i="40"/>
  <c r="K136" i="40"/>
  <c r="J136" i="40"/>
  <c r="I136" i="40"/>
  <c r="H136" i="40"/>
  <c r="M135" i="40"/>
  <c r="L135" i="40"/>
  <c r="K135" i="40"/>
  <c r="J135" i="40"/>
  <c r="I135" i="40"/>
  <c r="H135" i="40"/>
  <c r="M134" i="40"/>
  <c r="L134" i="40"/>
  <c r="K134" i="40"/>
  <c r="J134" i="40"/>
  <c r="I134" i="40"/>
  <c r="H134" i="40"/>
  <c r="M133" i="40"/>
  <c r="L133" i="40"/>
  <c r="K133" i="40"/>
  <c r="J133" i="40"/>
  <c r="I133" i="40"/>
  <c r="H133" i="40"/>
  <c r="M132" i="40"/>
  <c r="L132" i="40"/>
  <c r="K132" i="40"/>
  <c r="J132" i="40"/>
  <c r="I132" i="40"/>
  <c r="H132" i="40"/>
  <c r="M131" i="40"/>
  <c r="L131" i="40"/>
  <c r="K131" i="40"/>
  <c r="J131" i="40"/>
  <c r="I131" i="40"/>
  <c r="H131" i="40"/>
  <c r="M130" i="40"/>
  <c r="L130" i="40"/>
  <c r="K130" i="40"/>
  <c r="J130" i="40"/>
  <c r="I130" i="40"/>
  <c r="H130" i="40"/>
  <c r="M129" i="40"/>
  <c r="L129" i="40"/>
  <c r="K129" i="40"/>
  <c r="J129" i="40"/>
  <c r="I129" i="40"/>
  <c r="H129" i="40"/>
  <c r="M128" i="40"/>
  <c r="L128" i="40"/>
  <c r="K128" i="40"/>
  <c r="J128" i="40"/>
  <c r="I128" i="40"/>
  <c r="H128" i="40"/>
  <c r="M127" i="40"/>
  <c r="L127" i="40"/>
  <c r="K127" i="40"/>
  <c r="J127" i="40"/>
  <c r="I127" i="40"/>
  <c r="H127" i="40"/>
  <c r="M126" i="40"/>
  <c r="L126" i="40"/>
  <c r="K126" i="40"/>
  <c r="J126" i="40"/>
  <c r="I126" i="40"/>
  <c r="H126" i="40"/>
  <c r="M125" i="40"/>
  <c r="L125" i="40"/>
  <c r="K125" i="40"/>
  <c r="J125" i="40"/>
  <c r="I125" i="40"/>
  <c r="H125" i="40"/>
  <c r="M124" i="40"/>
  <c r="L124" i="40"/>
  <c r="K124" i="40"/>
  <c r="J124" i="40"/>
  <c r="I124" i="40"/>
  <c r="H124" i="40"/>
  <c r="M123" i="40"/>
  <c r="L123" i="40"/>
  <c r="K123" i="40"/>
  <c r="J123" i="40"/>
  <c r="I123" i="40"/>
  <c r="H123" i="40"/>
  <c r="M122" i="40"/>
  <c r="L122" i="40"/>
  <c r="K122" i="40"/>
  <c r="J122" i="40"/>
  <c r="I122" i="40"/>
  <c r="H122" i="40"/>
  <c r="M121" i="40"/>
  <c r="L121" i="40"/>
  <c r="K121" i="40"/>
  <c r="J121" i="40"/>
  <c r="I121" i="40"/>
  <c r="H121" i="40"/>
  <c r="M120" i="40"/>
  <c r="L120" i="40"/>
  <c r="K120" i="40"/>
  <c r="J120" i="40"/>
  <c r="I120" i="40"/>
  <c r="H120" i="40"/>
  <c r="M119" i="40"/>
  <c r="L119" i="40"/>
  <c r="K119" i="40"/>
  <c r="J119" i="40"/>
  <c r="I119" i="40"/>
  <c r="H119" i="40"/>
  <c r="M118" i="40"/>
  <c r="L118" i="40"/>
  <c r="K118" i="40"/>
  <c r="J118" i="40"/>
  <c r="I118" i="40"/>
  <c r="H118" i="40"/>
  <c r="M117" i="40"/>
  <c r="L117" i="40"/>
  <c r="K117" i="40"/>
  <c r="J117" i="40"/>
  <c r="I117" i="40"/>
  <c r="H117" i="40"/>
  <c r="M116" i="40"/>
  <c r="L116" i="40"/>
  <c r="K116" i="40"/>
  <c r="J116" i="40"/>
  <c r="I116" i="40"/>
  <c r="H116" i="40"/>
  <c r="M115" i="40"/>
  <c r="L115" i="40"/>
  <c r="K115" i="40"/>
  <c r="J115" i="40"/>
  <c r="I115" i="40"/>
  <c r="H115" i="40"/>
  <c r="M114" i="40"/>
  <c r="L114" i="40"/>
  <c r="K114" i="40"/>
  <c r="J114" i="40"/>
  <c r="I114" i="40"/>
  <c r="H114" i="40"/>
  <c r="M113" i="40"/>
  <c r="L113" i="40"/>
  <c r="K113" i="40"/>
  <c r="J113" i="40"/>
  <c r="I113" i="40"/>
  <c r="H113" i="40"/>
  <c r="M112" i="40"/>
  <c r="L112" i="40"/>
  <c r="K112" i="40"/>
  <c r="J112" i="40"/>
  <c r="I112" i="40"/>
  <c r="H112" i="40"/>
  <c r="M111" i="40"/>
  <c r="L111" i="40"/>
  <c r="K111" i="40"/>
  <c r="J111" i="40"/>
  <c r="I111" i="40"/>
  <c r="H111" i="40"/>
  <c r="M110" i="40"/>
  <c r="L110" i="40"/>
  <c r="K110" i="40"/>
  <c r="J110" i="40"/>
  <c r="I110" i="40"/>
  <c r="H110" i="40"/>
  <c r="M109" i="40"/>
  <c r="L109" i="40"/>
  <c r="K109" i="40"/>
  <c r="J109" i="40"/>
  <c r="I109" i="40"/>
  <c r="H109" i="40"/>
  <c r="M108" i="40"/>
  <c r="L108" i="40"/>
  <c r="K108" i="40"/>
  <c r="J108" i="40"/>
  <c r="I108" i="40"/>
  <c r="H108" i="40"/>
  <c r="M107" i="40"/>
  <c r="L107" i="40"/>
  <c r="K107" i="40"/>
  <c r="J107" i="40"/>
  <c r="I107" i="40"/>
  <c r="H107" i="40"/>
  <c r="M106" i="40"/>
  <c r="L106" i="40"/>
  <c r="K106" i="40"/>
  <c r="J106" i="40"/>
  <c r="I106" i="40"/>
  <c r="H106" i="40"/>
  <c r="M105" i="40"/>
  <c r="L105" i="40"/>
  <c r="K105" i="40"/>
  <c r="J105" i="40"/>
  <c r="I105" i="40"/>
  <c r="H105" i="40"/>
  <c r="M104" i="40"/>
  <c r="L104" i="40"/>
  <c r="K104" i="40"/>
  <c r="J104" i="40"/>
  <c r="I104" i="40"/>
  <c r="H104" i="40"/>
  <c r="M103" i="40"/>
  <c r="L103" i="40"/>
  <c r="K103" i="40"/>
  <c r="J103" i="40"/>
  <c r="I103" i="40"/>
  <c r="H103" i="40"/>
  <c r="M102" i="40"/>
  <c r="L102" i="40"/>
  <c r="K102" i="40"/>
  <c r="J102" i="40"/>
  <c r="I102" i="40"/>
  <c r="H102" i="40"/>
  <c r="M101" i="40"/>
  <c r="L101" i="40"/>
  <c r="K101" i="40"/>
  <c r="J101" i="40"/>
  <c r="I101" i="40"/>
  <c r="H101" i="40"/>
  <c r="M100" i="40"/>
  <c r="L100" i="40"/>
  <c r="K100" i="40"/>
  <c r="J100" i="40"/>
  <c r="I100" i="40"/>
  <c r="H100" i="40"/>
  <c r="M99" i="40"/>
  <c r="L99" i="40"/>
  <c r="K99" i="40"/>
  <c r="J99" i="40"/>
  <c r="I99" i="40"/>
  <c r="H99" i="40"/>
  <c r="M98" i="40"/>
  <c r="L98" i="40"/>
  <c r="K98" i="40"/>
  <c r="J98" i="40"/>
  <c r="I98" i="40"/>
  <c r="H98" i="40"/>
  <c r="M97" i="40"/>
  <c r="L97" i="40"/>
  <c r="K97" i="40"/>
  <c r="J97" i="40"/>
  <c r="I97" i="40"/>
  <c r="H97" i="40"/>
  <c r="M96" i="40"/>
  <c r="L96" i="40"/>
  <c r="K96" i="40"/>
  <c r="J96" i="40"/>
  <c r="I96" i="40"/>
  <c r="H96" i="40"/>
  <c r="M95" i="40"/>
  <c r="L95" i="40"/>
  <c r="K95" i="40"/>
  <c r="J95" i="40"/>
  <c r="I95" i="40"/>
  <c r="H95" i="40"/>
  <c r="M94" i="40"/>
  <c r="L94" i="40"/>
  <c r="K94" i="40"/>
  <c r="J94" i="40"/>
  <c r="I94" i="40"/>
  <c r="H94" i="40"/>
  <c r="M93" i="40"/>
  <c r="L93" i="40"/>
  <c r="K93" i="40"/>
  <c r="J93" i="40"/>
  <c r="I93" i="40"/>
  <c r="H93" i="40"/>
  <c r="M92" i="40"/>
  <c r="L92" i="40"/>
  <c r="K92" i="40"/>
  <c r="J92" i="40"/>
  <c r="I92" i="40"/>
  <c r="H92" i="40"/>
  <c r="M91" i="40"/>
  <c r="L91" i="40"/>
  <c r="K91" i="40"/>
  <c r="J91" i="40"/>
  <c r="I91" i="40"/>
  <c r="H91" i="40"/>
  <c r="M90" i="40"/>
  <c r="L90" i="40"/>
  <c r="K90" i="40"/>
  <c r="J90" i="40"/>
  <c r="I90" i="40"/>
  <c r="H90" i="40"/>
  <c r="M89" i="40"/>
  <c r="L89" i="40"/>
  <c r="K89" i="40"/>
  <c r="J89" i="40"/>
  <c r="I89" i="40"/>
  <c r="H89" i="40"/>
  <c r="M88" i="40"/>
  <c r="L88" i="40"/>
  <c r="K88" i="40"/>
  <c r="J88" i="40"/>
  <c r="I88" i="40"/>
  <c r="H88" i="40"/>
  <c r="M87" i="40"/>
  <c r="L87" i="40"/>
  <c r="K87" i="40"/>
  <c r="J87" i="40"/>
  <c r="I87" i="40"/>
  <c r="H87" i="40"/>
  <c r="M86" i="40"/>
  <c r="L86" i="40"/>
  <c r="K86" i="40"/>
  <c r="J86" i="40"/>
  <c r="I86" i="40"/>
  <c r="H86" i="40"/>
  <c r="M85" i="40"/>
  <c r="L85" i="40"/>
  <c r="K85" i="40"/>
  <c r="J85" i="40"/>
  <c r="I85" i="40"/>
  <c r="H85" i="40"/>
  <c r="M84" i="40"/>
  <c r="L84" i="40"/>
  <c r="K84" i="40"/>
  <c r="J84" i="40"/>
  <c r="I84" i="40"/>
  <c r="H84" i="40"/>
  <c r="M83" i="40"/>
  <c r="L83" i="40"/>
  <c r="K83" i="40"/>
  <c r="J83" i="40"/>
  <c r="I83" i="40"/>
  <c r="H83" i="40"/>
  <c r="M82" i="40"/>
  <c r="L82" i="40"/>
  <c r="K82" i="40"/>
  <c r="J82" i="40"/>
  <c r="I82" i="40"/>
  <c r="H82" i="40"/>
  <c r="M81" i="40"/>
  <c r="L81" i="40"/>
  <c r="K81" i="40"/>
  <c r="J81" i="40"/>
  <c r="I81" i="40"/>
  <c r="H81" i="40"/>
  <c r="M80" i="40"/>
  <c r="L80" i="40"/>
  <c r="K80" i="40"/>
  <c r="J80" i="40"/>
  <c r="I80" i="40"/>
  <c r="H80" i="40"/>
  <c r="M79" i="40"/>
  <c r="L79" i="40"/>
  <c r="K79" i="40"/>
  <c r="J79" i="40"/>
  <c r="I79" i="40"/>
  <c r="H79" i="40"/>
  <c r="M78" i="40"/>
  <c r="L78" i="40"/>
  <c r="K78" i="40"/>
  <c r="J78" i="40"/>
  <c r="I78" i="40"/>
  <c r="H78" i="40"/>
  <c r="M77" i="40"/>
  <c r="L77" i="40"/>
  <c r="K77" i="40"/>
  <c r="J77" i="40"/>
  <c r="I77" i="40"/>
  <c r="H77" i="40"/>
  <c r="M76" i="40"/>
  <c r="L76" i="40"/>
  <c r="K76" i="40"/>
  <c r="J76" i="40"/>
  <c r="I76" i="40"/>
  <c r="H76" i="40"/>
  <c r="M75" i="40"/>
  <c r="L75" i="40"/>
  <c r="K75" i="40"/>
  <c r="J75" i="40"/>
  <c r="I75" i="40"/>
  <c r="H75" i="40"/>
  <c r="M74" i="40"/>
  <c r="L74" i="40"/>
  <c r="K74" i="40"/>
  <c r="J74" i="40"/>
  <c r="I74" i="40"/>
  <c r="H74" i="40"/>
  <c r="M73" i="40"/>
  <c r="L73" i="40"/>
  <c r="K73" i="40"/>
  <c r="J73" i="40"/>
  <c r="I73" i="40"/>
  <c r="H73" i="40"/>
  <c r="M72" i="40"/>
  <c r="L72" i="40"/>
  <c r="K72" i="40"/>
  <c r="J72" i="40"/>
  <c r="I72" i="40"/>
  <c r="H72" i="40"/>
  <c r="M71" i="40"/>
  <c r="L71" i="40"/>
  <c r="K71" i="40"/>
  <c r="J71" i="40"/>
  <c r="I71" i="40"/>
  <c r="H71" i="40"/>
  <c r="M70" i="40"/>
  <c r="L70" i="40"/>
  <c r="K70" i="40"/>
  <c r="J70" i="40"/>
  <c r="I70" i="40"/>
  <c r="H70" i="40"/>
  <c r="M69" i="40"/>
  <c r="L69" i="40"/>
  <c r="K69" i="40"/>
  <c r="J69" i="40"/>
  <c r="I69" i="40"/>
  <c r="H69" i="40"/>
  <c r="M68" i="40"/>
  <c r="L68" i="40"/>
  <c r="K68" i="40"/>
  <c r="J68" i="40"/>
  <c r="I68" i="40"/>
  <c r="H68" i="40"/>
  <c r="M67" i="40"/>
  <c r="L67" i="40"/>
  <c r="K67" i="40"/>
  <c r="J67" i="40"/>
  <c r="I67" i="40"/>
  <c r="H67" i="40"/>
  <c r="M66" i="40"/>
  <c r="L66" i="40"/>
  <c r="K66" i="40"/>
  <c r="J66" i="40"/>
  <c r="I66" i="40"/>
  <c r="H66" i="40"/>
  <c r="M65" i="40"/>
  <c r="L65" i="40"/>
  <c r="K65" i="40"/>
  <c r="J65" i="40"/>
  <c r="I65" i="40"/>
  <c r="H65" i="40"/>
  <c r="M64" i="40"/>
  <c r="L64" i="40"/>
  <c r="K64" i="40"/>
  <c r="J64" i="40"/>
  <c r="I64" i="40"/>
  <c r="H64" i="40"/>
  <c r="M63" i="40"/>
  <c r="L63" i="40"/>
  <c r="K63" i="40"/>
  <c r="J63" i="40"/>
  <c r="I63" i="40"/>
  <c r="H63" i="40"/>
  <c r="M62" i="40"/>
  <c r="L62" i="40"/>
  <c r="K62" i="40"/>
  <c r="J62" i="40"/>
  <c r="I62" i="40"/>
  <c r="H62" i="40"/>
  <c r="M61" i="40"/>
  <c r="L61" i="40"/>
  <c r="K61" i="40"/>
  <c r="J61" i="40"/>
  <c r="I61" i="40"/>
  <c r="H61" i="40"/>
  <c r="M60" i="40"/>
  <c r="L60" i="40"/>
  <c r="K60" i="40"/>
  <c r="J60" i="40"/>
  <c r="I60" i="40"/>
  <c r="H60" i="40"/>
  <c r="M59" i="40"/>
  <c r="L59" i="40"/>
  <c r="K59" i="40"/>
  <c r="J59" i="40"/>
  <c r="I59" i="40"/>
  <c r="H59" i="40"/>
  <c r="M58" i="40"/>
  <c r="L58" i="40"/>
  <c r="K58" i="40"/>
  <c r="J58" i="40"/>
  <c r="I58" i="40"/>
  <c r="H58" i="40"/>
  <c r="M57" i="40"/>
  <c r="L57" i="40"/>
  <c r="K57" i="40"/>
  <c r="J57" i="40"/>
  <c r="I57" i="40"/>
  <c r="H57" i="40"/>
  <c r="M56" i="40"/>
  <c r="L56" i="40"/>
  <c r="K56" i="40"/>
  <c r="J56" i="40"/>
  <c r="I56" i="40"/>
  <c r="H56" i="40"/>
  <c r="M55" i="40"/>
  <c r="L55" i="40"/>
  <c r="K55" i="40"/>
  <c r="J55" i="40"/>
  <c r="I55" i="40"/>
  <c r="H55" i="40"/>
  <c r="M54" i="40"/>
  <c r="L54" i="40"/>
  <c r="K54" i="40"/>
  <c r="J54" i="40"/>
  <c r="I54" i="40"/>
  <c r="H54" i="40"/>
  <c r="M53" i="40"/>
  <c r="L53" i="40"/>
  <c r="K53" i="40"/>
  <c r="J53" i="40"/>
  <c r="I53" i="40"/>
  <c r="H53" i="40"/>
  <c r="M52" i="40"/>
  <c r="L52" i="40"/>
  <c r="K52" i="40"/>
  <c r="J52" i="40"/>
  <c r="I52" i="40"/>
  <c r="H52" i="40"/>
  <c r="M51" i="40"/>
  <c r="L51" i="40"/>
  <c r="K51" i="40"/>
  <c r="J51" i="40"/>
  <c r="I51" i="40"/>
  <c r="H51" i="40"/>
  <c r="M50" i="40"/>
  <c r="L50" i="40"/>
  <c r="K50" i="40"/>
  <c r="J50" i="40"/>
  <c r="I50" i="40"/>
  <c r="H50" i="40"/>
  <c r="M49" i="40"/>
  <c r="L49" i="40"/>
  <c r="K49" i="40"/>
  <c r="J49" i="40"/>
  <c r="I49" i="40"/>
  <c r="H49" i="40"/>
  <c r="M48" i="40"/>
  <c r="L48" i="40"/>
  <c r="K48" i="40"/>
  <c r="J48" i="40"/>
  <c r="I48" i="40"/>
  <c r="H48" i="40"/>
  <c r="M47" i="40"/>
  <c r="L47" i="40"/>
  <c r="K47" i="40"/>
  <c r="J47" i="40"/>
  <c r="I47" i="40"/>
  <c r="H47" i="40"/>
  <c r="M46" i="40"/>
  <c r="L46" i="40"/>
  <c r="K46" i="40"/>
  <c r="J46" i="40"/>
  <c r="I46" i="40"/>
  <c r="H46" i="40"/>
  <c r="M45" i="40"/>
  <c r="L45" i="40"/>
  <c r="K45" i="40"/>
  <c r="J45" i="40"/>
  <c r="I45" i="40"/>
  <c r="H45" i="40"/>
  <c r="M44" i="40"/>
  <c r="L44" i="40"/>
  <c r="K44" i="40"/>
  <c r="J44" i="40"/>
  <c r="I44" i="40"/>
  <c r="H44" i="40"/>
  <c r="M43" i="40"/>
  <c r="L43" i="40"/>
  <c r="K43" i="40"/>
  <c r="J43" i="40"/>
  <c r="I43" i="40"/>
  <c r="H43" i="40"/>
  <c r="M42" i="40"/>
  <c r="L42" i="40"/>
  <c r="K42" i="40"/>
  <c r="J42" i="40"/>
  <c r="I42" i="40"/>
  <c r="H42" i="40"/>
  <c r="M41" i="40"/>
  <c r="L41" i="40"/>
  <c r="K41" i="40"/>
  <c r="J41" i="40"/>
  <c r="I41" i="40"/>
  <c r="H41" i="40"/>
  <c r="M40" i="40"/>
  <c r="L40" i="40"/>
  <c r="K40" i="40"/>
  <c r="J40" i="40"/>
  <c r="I40" i="40"/>
  <c r="H40" i="40"/>
  <c r="M39" i="40"/>
  <c r="L39" i="40"/>
  <c r="K39" i="40"/>
  <c r="J39" i="40"/>
  <c r="I39" i="40"/>
  <c r="H39" i="40"/>
  <c r="M38" i="40"/>
  <c r="L38" i="40"/>
  <c r="K38" i="40"/>
  <c r="J38" i="40"/>
  <c r="I38" i="40"/>
  <c r="H38" i="40"/>
  <c r="M37" i="40"/>
  <c r="L37" i="40"/>
  <c r="K37" i="40"/>
  <c r="J37" i="40"/>
  <c r="I37" i="40"/>
  <c r="H37" i="40"/>
  <c r="M36" i="40"/>
  <c r="L36" i="40"/>
  <c r="K36" i="40"/>
  <c r="J36" i="40"/>
  <c r="I36" i="40"/>
  <c r="H36" i="40"/>
  <c r="M35" i="40"/>
  <c r="L35" i="40"/>
  <c r="K35" i="40"/>
  <c r="J35" i="40"/>
  <c r="I35" i="40"/>
  <c r="H35" i="40"/>
  <c r="M34" i="40"/>
  <c r="L34" i="40"/>
  <c r="K34" i="40"/>
  <c r="J34" i="40"/>
  <c r="I34" i="40"/>
  <c r="H34" i="40"/>
  <c r="M33" i="40"/>
  <c r="L33" i="40"/>
  <c r="K33" i="40"/>
  <c r="J33" i="40"/>
  <c r="I33" i="40"/>
  <c r="H33" i="40"/>
  <c r="M32" i="40"/>
  <c r="L32" i="40"/>
  <c r="K32" i="40"/>
  <c r="J32" i="40"/>
  <c r="I32" i="40"/>
  <c r="H32" i="40"/>
  <c r="M31" i="40"/>
  <c r="L31" i="40"/>
  <c r="K31" i="40"/>
  <c r="J31" i="40"/>
  <c r="I31" i="40"/>
  <c r="H31" i="40"/>
  <c r="M30" i="40"/>
  <c r="L30" i="40"/>
  <c r="K30" i="40"/>
  <c r="J30" i="40"/>
  <c r="I30" i="40"/>
  <c r="H30" i="40"/>
  <c r="M29" i="40"/>
  <c r="L29" i="40"/>
  <c r="K29" i="40"/>
  <c r="J29" i="40"/>
  <c r="I29" i="40"/>
  <c r="H29" i="40"/>
  <c r="M28" i="40"/>
  <c r="L28" i="40"/>
  <c r="K28" i="40"/>
  <c r="J28" i="40"/>
  <c r="I28" i="40"/>
  <c r="H28" i="40"/>
  <c r="M27" i="40"/>
  <c r="L27" i="40"/>
  <c r="K27" i="40"/>
  <c r="J27" i="40"/>
  <c r="I27" i="40"/>
  <c r="H27" i="40"/>
  <c r="M26" i="40"/>
  <c r="L26" i="40"/>
  <c r="K26" i="40"/>
  <c r="J26" i="40"/>
  <c r="I26" i="40"/>
  <c r="H26" i="40"/>
  <c r="M25" i="40"/>
  <c r="L25" i="40"/>
  <c r="K25" i="40"/>
  <c r="J25" i="40"/>
  <c r="I25" i="40"/>
  <c r="H25" i="40"/>
  <c r="M24" i="40"/>
  <c r="L24" i="40"/>
  <c r="K24" i="40"/>
  <c r="J24" i="40"/>
  <c r="I24" i="40"/>
  <c r="H24" i="40"/>
  <c r="M23" i="40"/>
  <c r="L23" i="40"/>
  <c r="K23" i="40"/>
  <c r="J23" i="40"/>
  <c r="I23" i="40"/>
  <c r="H23" i="40"/>
  <c r="M22" i="40"/>
  <c r="L22" i="40"/>
  <c r="K22" i="40"/>
  <c r="J22" i="40"/>
  <c r="I22" i="40"/>
  <c r="H22" i="40"/>
  <c r="M21" i="40"/>
  <c r="L21" i="40"/>
  <c r="K21" i="40"/>
  <c r="J21" i="40"/>
  <c r="I21" i="40"/>
  <c r="H21" i="40"/>
  <c r="M20" i="40"/>
  <c r="L20" i="40"/>
  <c r="K20" i="40"/>
  <c r="J20" i="40"/>
  <c r="I20" i="40"/>
  <c r="H20" i="40"/>
  <c r="M19" i="40"/>
  <c r="L19" i="40"/>
  <c r="K19" i="40"/>
  <c r="J19" i="40"/>
  <c r="I19" i="40"/>
  <c r="H19" i="40"/>
  <c r="M18" i="40"/>
  <c r="L18" i="40"/>
  <c r="K18" i="40"/>
  <c r="J18" i="40"/>
  <c r="I18" i="40"/>
  <c r="H18" i="40"/>
  <c r="M17" i="40"/>
  <c r="L17" i="40"/>
  <c r="K17" i="40"/>
  <c r="J17" i="40"/>
  <c r="I17" i="40"/>
  <c r="H17" i="40"/>
  <c r="M16" i="40"/>
  <c r="L16" i="40"/>
  <c r="K16" i="40"/>
  <c r="J16" i="40"/>
  <c r="I16" i="40"/>
  <c r="H16" i="40"/>
  <c r="M15" i="40"/>
  <c r="L15" i="40"/>
  <c r="K15" i="40"/>
  <c r="J15" i="40"/>
  <c r="I15" i="40"/>
  <c r="H15" i="40"/>
  <c r="M14" i="40"/>
  <c r="L14" i="40"/>
  <c r="K14" i="40"/>
  <c r="J14" i="40"/>
  <c r="I14" i="40"/>
  <c r="H14" i="40"/>
  <c r="M13" i="40"/>
  <c r="L13" i="40"/>
  <c r="K13" i="40"/>
  <c r="J13" i="40"/>
  <c r="I13" i="40"/>
  <c r="H13" i="40"/>
  <c r="M12" i="40"/>
  <c r="L12" i="40"/>
  <c r="K12" i="40"/>
  <c r="J12" i="40"/>
  <c r="I12" i="40"/>
  <c r="H12" i="40"/>
  <c r="M11" i="40"/>
  <c r="L11" i="40"/>
  <c r="K11" i="40"/>
  <c r="J11" i="40"/>
  <c r="I11" i="40"/>
  <c r="H11" i="40"/>
  <c r="M10" i="40"/>
  <c r="L10" i="40"/>
  <c r="K10" i="40"/>
  <c r="J10" i="40"/>
  <c r="I10" i="40"/>
  <c r="H10" i="40"/>
  <c r="M9" i="40"/>
  <c r="L9" i="40"/>
  <c r="K9" i="40"/>
  <c r="J9" i="40"/>
  <c r="I9" i="40"/>
  <c r="H9" i="40"/>
  <c r="M8" i="40"/>
  <c r="L8" i="40"/>
  <c r="K8" i="40"/>
  <c r="J8" i="40"/>
  <c r="I8" i="40"/>
  <c r="H8" i="40"/>
  <c r="M7" i="40"/>
  <c r="L7" i="40"/>
  <c r="K7" i="40"/>
  <c r="J7" i="40"/>
  <c r="I7" i="40"/>
  <c r="H7" i="40"/>
  <c r="M6" i="40"/>
  <c r="L6" i="40"/>
  <c r="K6" i="40"/>
  <c r="J6" i="40"/>
  <c r="I6" i="40"/>
  <c r="H6" i="40"/>
  <c r="M5" i="40"/>
  <c r="L5" i="40"/>
  <c r="K5" i="40"/>
  <c r="J5" i="40"/>
  <c r="I5" i="40"/>
  <c r="H5" i="40"/>
  <c r="M4" i="40"/>
  <c r="L4" i="40"/>
  <c r="K4" i="40"/>
  <c r="J4" i="40"/>
  <c r="I4" i="40"/>
  <c r="H4" i="40"/>
  <c r="M3" i="40"/>
  <c r="L3" i="40"/>
  <c r="K3" i="40"/>
  <c r="J3" i="40"/>
  <c r="I3" i="40"/>
  <c r="H3" i="40"/>
  <c r="M2" i="40"/>
  <c r="L2" i="40"/>
  <c r="K2" i="40"/>
  <c r="J2" i="40"/>
  <c r="I2" i="40"/>
  <c r="H2" i="40"/>
  <c r="G65" i="41" l="1"/>
  <c r="D74" i="41"/>
  <c r="G62" i="41"/>
  <c r="E76" i="41"/>
  <c r="F64" i="41"/>
  <c r="B68" i="41"/>
  <c r="E71" i="41"/>
  <c r="F76" i="41"/>
  <c r="D61" i="41"/>
  <c r="B63" i="41"/>
  <c r="G64" i="41"/>
  <c r="E66" i="41"/>
  <c r="C68" i="41"/>
  <c r="F71" i="41"/>
  <c r="D73" i="41"/>
  <c r="B75" i="41"/>
  <c r="G76" i="41"/>
  <c r="E78" i="41"/>
  <c r="D62" i="41"/>
  <c r="F72" i="41"/>
  <c r="E64" i="41"/>
  <c r="G74" i="41"/>
  <c r="C61" i="41"/>
  <c r="D66" i="41"/>
  <c r="G69" i="41"/>
  <c r="C73" i="41"/>
  <c r="D78" i="41"/>
  <c r="E61" i="41"/>
  <c r="C63" i="41"/>
  <c r="F66" i="41"/>
  <c r="D68" i="41"/>
  <c r="B70" i="41"/>
  <c r="G71" i="41"/>
  <c r="E73" i="41"/>
  <c r="C75" i="41"/>
  <c r="F78" i="41"/>
  <c r="B64" i="41"/>
  <c r="E67" i="41"/>
  <c r="B76" i="41"/>
  <c r="B61" i="41"/>
  <c r="C66" i="41"/>
  <c r="F69" i="41"/>
  <c r="D71" i="41"/>
  <c r="B73" i="41"/>
  <c r="F61" i="41"/>
  <c r="D63" i="41"/>
  <c r="B65" i="41"/>
  <c r="H65" i="41" s="1"/>
  <c r="G66" i="41"/>
  <c r="E68" i="41"/>
  <c r="C70" i="41"/>
  <c r="F73" i="41"/>
  <c r="D75" i="41"/>
  <c r="B77" i="41"/>
  <c r="B60" i="41"/>
  <c r="G61" i="41"/>
  <c r="E63" i="41"/>
  <c r="C65" i="41"/>
  <c r="F68" i="41"/>
  <c r="D70" i="41"/>
  <c r="B72" i="41"/>
  <c r="H72" i="41" s="1"/>
  <c r="G73" i="41"/>
  <c r="E75" i="41"/>
  <c r="C60" i="41"/>
  <c r="F63" i="41"/>
  <c r="D65" i="41"/>
  <c r="B67" i="41"/>
  <c r="G68" i="41"/>
  <c r="E70" i="41"/>
  <c r="C72" i="41"/>
  <c r="F75" i="41"/>
  <c r="D77" i="41"/>
  <c r="B79" i="41"/>
  <c r="H79" i="41" s="1"/>
  <c r="F60" i="41"/>
  <c r="D60" i="41"/>
  <c r="B62" i="41"/>
  <c r="G63" i="41"/>
  <c r="E65" i="41"/>
  <c r="C67" i="41"/>
  <c r="F70" i="41"/>
  <c r="D72" i="41"/>
  <c r="B74" i="41"/>
  <c r="G75" i="41"/>
  <c r="E77" i="41"/>
  <c r="E60" i="41"/>
  <c r="C62" i="41"/>
  <c r="F65" i="41"/>
  <c r="D67" i="41"/>
  <c r="B69" i="41"/>
  <c r="G70" i="41"/>
  <c r="E72" i="41"/>
  <c r="C74" i="41"/>
  <c r="F77" i="41"/>
  <c r="D79" i="41"/>
  <c r="G60" i="41"/>
  <c r="E62" i="41"/>
  <c r="C64" i="41"/>
  <c r="F67" i="41"/>
  <c r="D69" i="41"/>
  <c r="B71" i="41"/>
  <c r="G72" i="41"/>
  <c r="E74" i="41"/>
  <c r="C76" i="41"/>
  <c r="F62" i="41"/>
  <c r="D64" i="41"/>
  <c r="B66" i="41"/>
  <c r="G67" i="41"/>
  <c r="E69" i="41"/>
  <c r="C71" i="41"/>
  <c r="F74" i="41"/>
  <c r="D76" i="41"/>
  <c r="B78" i="41"/>
  <c r="H70" i="41" l="1"/>
  <c r="H67" i="41"/>
  <c r="H77" i="41"/>
  <c r="H63" i="41"/>
  <c r="H60" i="41"/>
  <c r="H68" i="41"/>
  <c r="H69" i="41"/>
  <c r="H61" i="41"/>
  <c r="H75" i="41"/>
  <c r="H74" i="41"/>
  <c r="H78" i="41"/>
  <c r="H71" i="41"/>
  <c r="H62" i="41"/>
  <c r="H76" i="41"/>
  <c r="H66" i="41"/>
  <c r="H73" i="41"/>
  <c r="H64" i="41"/>
  <c r="G16" i="25" l="1"/>
  <c r="F18" i="25" s="1"/>
  <c r="F16" i="25"/>
  <c r="E16" i="25"/>
  <c r="D16" i="25"/>
  <c r="C16" i="25"/>
  <c r="L14" i="25"/>
  <c r="K14" i="25"/>
  <c r="J14" i="25"/>
  <c r="I14" i="25"/>
  <c r="L13" i="25"/>
  <c r="K13" i="25"/>
  <c r="J13" i="25"/>
  <c r="I13" i="25"/>
  <c r="L12" i="25"/>
  <c r="K12" i="25"/>
  <c r="I12" i="25"/>
  <c r="L11" i="25"/>
  <c r="K11" i="25"/>
  <c r="J11" i="25"/>
  <c r="I11" i="25"/>
  <c r="L10" i="25"/>
  <c r="K10" i="25"/>
  <c r="J10" i="25"/>
  <c r="I10" i="25"/>
  <c r="L9" i="25"/>
  <c r="K9" i="25"/>
  <c r="I9" i="25"/>
  <c r="L8" i="25"/>
  <c r="K8" i="25"/>
  <c r="J8" i="25"/>
  <c r="I8" i="25"/>
  <c r="L7" i="25"/>
  <c r="K7" i="25"/>
  <c r="J7" i="25"/>
  <c r="I7" i="25"/>
  <c r="L6" i="25"/>
  <c r="K6" i="25"/>
  <c r="I6" i="25"/>
  <c r="L5" i="25"/>
  <c r="K5" i="25"/>
  <c r="J5" i="25"/>
  <c r="I5" i="25"/>
  <c r="L4" i="25"/>
  <c r="K4" i="25"/>
  <c r="J4" i="25"/>
  <c r="I4" i="25"/>
  <c r="L3" i="25"/>
  <c r="K3" i="25"/>
  <c r="I3" i="25"/>
  <c r="N2" i="25"/>
  <c r="J12" i="25" s="1"/>
  <c r="I21" i="19"/>
  <c r="H21" i="19"/>
  <c r="G21" i="19"/>
  <c r="F21" i="19"/>
  <c r="E21" i="19"/>
  <c r="D21" i="19"/>
  <c r="C21" i="19"/>
  <c r="B21" i="19"/>
  <c r="J6" i="25" l="1"/>
  <c r="J3" i="25"/>
  <c r="J9" i="25"/>
  <c r="AP13" i="13" l="1"/>
  <c r="AP3" i="13"/>
  <c r="AI2" i="11"/>
  <c r="AH2" i="11"/>
  <c r="AG2" i="11"/>
  <c r="AF2" i="11"/>
  <c r="AE2" i="11"/>
  <c r="AD2" i="11"/>
  <c r="AC2" i="11"/>
  <c r="AD2" i="9"/>
  <c r="AC2" i="9"/>
  <c r="AB2" i="9"/>
  <c r="AA2" i="9"/>
  <c r="Y2" i="9"/>
  <c r="X2" i="9"/>
  <c r="W2" i="9"/>
  <c r="V2" i="9"/>
  <c r="AH2" i="7"/>
  <c r="AG2" i="7"/>
  <c r="AF2" i="7"/>
  <c r="AE2" i="7"/>
  <c r="AB2" i="7"/>
  <c r="AA2" i="7"/>
  <c r="Z2"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ulín Méndez Oscar Fernando</author>
  </authors>
  <commentList>
    <comment ref="I1" authorId="0" shapeId="0" xr:uid="{4209F140-F12B-45DE-A373-BF1B59481EEE}">
      <text>
        <r>
          <rPr>
            <b/>
            <sz val="9"/>
            <color indexed="81"/>
            <rFont val="Tahoma"/>
            <family val="2"/>
          </rPr>
          <t>Jaulín Méndez Oscar Fernando:</t>
        </r>
        <r>
          <rPr>
            <sz val="9"/>
            <color indexed="81"/>
            <rFont val="Tahoma"/>
            <family val="2"/>
          </rPr>
          <t xml:space="preserve">
Para el REF 2019-II separar estos rubro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B2D8AEA-9739-40DD-8579-AC868879806C}</author>
  </authors>
  <commentList>
    <comment ref="F86" authorId="0" shapeId="0" xr:uid="{AB2D8AEA-9739-40DD-8579-AC868879806C}">
      <text>
        <t>[Comentario encadenado]
Su versión de Excel le permite leer este comentario encadenado; sin embargo, las ediciones que se apliquen se quitarán si el archivo se abre en una versión más reciente de Excel. Más información: https://go.microsoft.com/fwlink/?linkid=870924
Comentario:
    Fuente: Cuentas Nacionales Trimestrales por Sector Institucional (CNTSI) Dane, hoja hogares, cuenta B7b: ingreso disponible ajustado bruto</t>
      </text>
    </comment>
  </commentList>
</comments>
</file>

<file path=xl/sharedStrings.xml><?xml version="1.0" encoding="utf-8"?>
<sst xmlns="http://schemas.openxmlformats.org/spreadsheetml/2006/main" count="9583" uniqueCount="666">
  <si>
    <t>Fecha</t>
  </si>
  <si>
    <t>EE. UU.</t>
  </si>
  <si>
    <t>Japón</t>
  </si>
  <si>
    <t>Zona Euro</t>
  </si>
  <si>
    <t>China</t>
  </si>
  <si>
    <t>Sombreado</t>
  </si>
  <si>
    <t xml:space="preserve">Gráfico 1.1. </t>
  </si>
  <si>
    <t>Panel A. Índice de condiciones financieras de Goldman Sachs</t>
  </si>
  <si>
    <r>
      <rPr>
        <b/>
        <sz val="11"/>
        <color theme="1"/>
        <rFont val="Calibri"/>
        <family val="2"/>
        <scheme val="minor"/>
      </rPr>
      <t>Nota:</t>
    </r>
    <r>
      <rPr>
        <sz val="11"/>
        <color theme="1"/>
        <rFont val="Calibri"/>
        <family val="2"/>
        <scheme val="minor"/>
      </rPr>
      <t xml:space="preserve"> los valores más altos de este índice indican condiciones financieras más restrictivas, mientras que los valores más bajos indican condiciones financieras más laxas.</t>
    </r>
  </si>
  <si>
    <r>
      <rPr>
        <b/>
        <sz val="11"/>
        <color theme="1"/>
        <rFont val="Calibri"/>
        <family val="2"/>
        <scheme val="minor"/>
      </rPr>
      <t xml:space="preserve">Fuente: </t>
    </r>
    <r>
      <rPr>
        <sz val="11"/>
        <color theme="1"/>
        <rFont val="Calibri"/>
        <family val="2"/>
        <scheme val="minor"/>
      </rPr>
      <t>Bloomberg</t>
    </r>
  </si>
  <si>
    <t>DATE</t>
  </si>
  <si>
    <t>VIX</t>
  </si>
  <si>
    <t>VSTOXX</t>
  </si>
  <si>
    <t>MOVE (eje derecho)</t>
  </si>
  <si>
    <t>Panel B. Volatilidad de los mercados</t>
  </si>
  <si>
    <r>
      <rPr>
        <b/>
        <sz val="11"/>
        <color theme="1"/>
        <rFont val="Calibri"/>
        <family val="2"/>
        <scheme val="minor"/>
      </rPr>
      <t>Nota:</t>
    </r>
    <r>
      <rPr>
        <sz val="11"/>
        <color theme="1"/>
        <rFont val="Calibri"/>
        <family val="2"/>
        <scheme val="minor"/>
      </rPr>
      <t xml:space="preserve"> las series VIX y VSTOXX se definen como la volatilidad esperada a 30 días del S&amp;P500 y del EURO STOXX 50, respectivamente. La serie MOVE indica la volatilidad implícita de los bonos del Tesoro de EE. UU. a corto plazo.</t>
    </r>
  </si>
  <si>
    <r>
      <rPr>
        <b/>
        <sz val="11"/>
        <color theme="1"/>
        <rFont val="Calibri"/>
        <family val="2"/>
        <scheme val="minor"/>
      </rPr>
      <t>Nota:</t>
    </r>
    <r>
      <rPr>
        <sz val="11"/>
        <color theme="1"/>
        <rFont val="Calibri"/>
        <family val="2"/>
        <scheme val="minor"/>
      </rPr>
      <t xml:space="preserve"> la serie DXY es un indicador que mide el valor del dólar estadounidense frente a una cesta ponderada de seis divisas. Un nivel más bajo del índice refleja una mayor debilidad del dólar frente a esta canasta de divisas, mientras que un nivel más alto indica una mayor fortaleza del dólar en comparación con dichas monedas.</t>
    </r>
  </si>
  <si>
    <t>Panel C. Índice del dólar (DXY)</t>
  </si>
  <si>
    <t>Gráfico 1.1.</t>
  </si>
  <si>
    <t>DXY</t>
  </si>
  <si>
    <t>fecha</t>
  </si>
  <si>
    <t>Balance</t>
  </si>
  <si>
    <t>Panel D. Balance fiscal anualizado de Colombia (% del PIB)</t>
  </si>
  <si>
    <r>
      <rPr>
        <b/>
        <sz val="11"/>
        <color theme="1"/>
        <rFont val="Calibri"/>
        <family val="2"/>
        <scheme val="minor"/>
      </rPr>
      <t xml:space="preserve">Fuente: </t>
    </r>
    <r>
      <rPr>
        <sz val="11"/>
        <color theme="1"/>
        <rFont val="Calibri"/>
        <family val="2"/>
        <scheme val="minor"/>
      </rPr>
      <t>Ministerio de Hacienda y Crédito Público.</t>
    </r>
  </si>
  <si>
    <t>Brasil</t>
  </si>
  <si>
    <t>Chile</t>
  </si>
  <si>
    <t>Colombia</t>
  </si>
  <si>
    <t>México</t>
  </si>
  <si>
    <t>Perú</t>
  </si>
  <si>
    <t/>
  </si>
  <si>
    <t xml:space="preserve">Panel E. CDS a cinco años en Latinoamérica </t>
  </si>
  <si>
    <r>
      <rPr>
        <b/>
        <sz val="11"/>
        <color theme="1"/>
        <rFont val="Calibri"/>
        <family val="2"/>
        <scheme val="minor"/>
      </rPr>
      <t>Nota:</t>
    </r>
    <r>
      <rPr>
        <sz val="11"/>
        <color theme="1"/>
        <rFont val="Calibri"/>
        <family val="2"/>
        <scheme val="minor"/>
      </rPr>
      <t xml:space="preserve"> La prima de riesgo se mide con los Credit Default Swaps (CDS) a cinco años de Colombia y sus economías pares. Estos títulos son derivados financieros diseñados para transferir la exposición al riesgo crediticio de un título de deuda a la contraparte, a cambio del pago de una prima. Una mayor prima refleja un mayor riesgo de crédito del país emisor.  </t>
    </r>
  </si>
  <si>
    <r>
      <t xml:space="preserve">Fuente: </t>
    </r>
    <r>
      <rPr>
        <sz val="11"/>
        <color theme="1"/>
        <rFont val="Calibri"/>
        <family val="2"/>
        <scheme val="minor"/>
      </rPr>
      <t>Bloomberg.</t>
    </r>
  </si>
  <si>
    <t>IPC</t>
  </si>
  <si>
    <t>Series nominales</t>
  </si>
  <si>
    <t>Series reales</t>
  </si>
  <si>
    <t>Contribuciones al activo</t>
  </si>
  <si>
    <t>Crecimientos nominales</t>
  </si>
  <si>
    <t>Crecimientos reales</t>
  </si>
  <si>
    <t>IPC sin alimentos</t>
  </si>
  <si>
    <t>Deflactor</t>
  </si>
  <si>
    <t>Activo_Total</t>
  </si>
  <si>
    <t>Activo_Total_Corregido</t>
  </si>
  <si>
    <t>Cartera_Neta</t>
  </si>
  <si>
    <t>Inversiones_Brutas</t>
  </si>
  <si>
    <t>Inversiones_Brutas_Corregida</t>
  </si>
  <si>
    <t>Inversiones_Otras</t>
  </si>
  <si>
    <t>Inversiones_TES</t>
  </si>
  <si>
    <t>Otros</t>
  </si>
  <si>
    <t>Activo_Total_real</t>
  </si>
  <si>
    <t>Activo_Total_Corregido_real</t>
  </si>
  <si>
    <t>Neta_Total_real</t>
  </si>
  <si>
    <t>Inversiones_real</t>
  </si>
  <si>
    <t>Inversiones_Corregido_real</t>
  </si>
  <si>
    <t>Otros_real</t>
  </si>
  <si>
    <t>Cartera Neta</t>
  </si>
  <si>
    <t>Inversiones</t>
  </si>
  <si>
    <t>Inversiones Otras</t>
  </si>
  <si>
    <t>Inversiones TES</t>
  </si>
  <si>
    <t>Activo total</t>
  </si>
  <si>
    <t>Activo total*</t>
  </si>
  <si>
    <t>Inversiones*</t>
  </si>
  <si>
    <t>Crecimiento real anual del activo y sus principales componentes</t>
  </si>
  <si>
    <t>Fuente: Superintendencia Financiera de Colombia, cálculos del Banco de la República.</t>
  </si>
  <si>
    <t>FECHA</t>
  </si>
  <si>
    <t>Cartera nominal</t>
  </si>
  <si>
    <t>Cartera real</t>
  </si>
  <si>
    <t>CRECIMIENTO NOMINAL ANUAL (%)</t>
  </si>
  <si>
    <t>CRECIMIENTO REAL ANUAL (%)</t>
  </si>
  <si>
    <t>CONTRIBUCIÓN AL CRECIMIENTO</t>
  </si>
  <si>
    <t>Total</t>
  </si>
  <si>
    <t>Comercial</t>
  </si>
  <si>
    <t>Consumo</t>
  </si>
  <si>
    <t>Vivienda</t>
  </si>
  <si>
    <t>Microcrédito</t>
  </si>
  <si>
    <t>Vivienda con titularizaciones+FNA</t>
  </si>
  <si>
    <t>Titularizaciones</t>
  </si>
  <si>
    <t>FNA</t>
  </si>
  <si>
    <t>Total con titularizaciones+FNA</t>
  </si>
  <si>
    <t>Total con titularizaciones</t>
  </si>
  <si>
    <t>Vivienda con titularizaciones</t>
  </si>
  <si>
    <t>Total en ME (3,8%)</t>
  </si>
  <si>
    <t>Gráfico 1.3. Crecimiento real anual de la cartera total y por modalidades</t>
  </si>
  <si>
    <t>Cartera Bruta</t>
  </si>
  <si>
    <t>Cartera Vencida</t>
  </si>
  <si>
    <t>Cartera Castigada</t>
  </si>
  <si>
    <t>Delta Cartera Castigada</t>
  </si>
  <si>
    <t>Indicador de Mora - ICM con castigos</t>
  </si>
  <si>
    <t>Indicador de Mora - ICM</t>
  </si>
  <si>
    <t>Vivienda+FNA</t>
  </si>
  <si>
    <t>Total +FNA</t>
  </si>
  <si>
    <t xml:space="preserve">Total </t>
  </si>
  <si>
    <t>Comercial + C</t>
  </si>
  <si>
    <t>Consumo + C</t>
  </si>
  <si>
    <t>Vivienda + C</t>
  </si>
  <si>
    <t>Microcrédito + C</t>
  </si>
  <si>
    <t>Indicador de calidad por mora e indicador de calidad por mora + castigos de los establecimientos de crédito</t>
  </si>
  <si>
    <t>Nota 1: el indicador de calidad por mora se calcula como la razón entre la cartera vencida (créditos con más de 30 días de atraso) y la cartera bruta total.
Nota 2: el indicador de calidad por mora de vivienda difiere del reportado por la Superintendencia Financiera de Colombia, ya que esta solo considera las cuotas vencidas entre uno y cuatro meses, mientras aquí se incluye todo el capital del crédito. Además, se incorpora el Fondo Nacional del Ahorro.
Fuente: Superintendencia Financiera de Colombia; cálculos del Banco de la República.</t>
  </si>
  <si>
    <t>Crecimiento real</t>
  </si>
  <si>
    <t>Contribución al crecimiento del fondeo</t>
  </si>
  <si>
    <t>Fondeo</t>
  </si>
  <si>
    <t>Depositos_Vista</t>
  </si>
  <si>
    <t>Depositos_Termino</t>
  </si>
  <si>
    <t>Bonos_fondeo</t>
  </si>
  <si>
    <t>Creditos_Bancos_Otras</t>
  </si>
  <si>
    <t>Mercado_Monetario_fondeo</t>
  </si>
  <si>
    <t>Otros_Pasivos</t>
  </si>
  <si>
    <t>Total_Patrimonio</t>
  </si>
  <si>
    <t>Depositos_Vista_real</t>
  </si>
  <si>
    <t>Depositos_Termino_real</t>
  </si>
  <si>
    <t>Bonos_fondeo_real</t>
  </si>
  <si>
    <t>Creditos_Bancos_Otras_real</t>
  </si>
  <si>
    <t>Mercado_Monetario_fondeo_real</t>
  </si>
  <si>
    <t>Otros_Pasivos_real</t>
  </si>
  <si>
    <t>Total_Patrimonio_real</t>
  </si>
  <si>
    <t>Depósitos a la vista</t>
  </si>
  <si>
    <t>Depósitos a término</t>
  </si>
  <si>
    <t>Bonos</t>
  </si>
  <si>
    <t>Crédito de bancos y otras obligaciones financieras</t>
  </si>
  <si>
    <t>Mercado monetario</t>
  </si>
  <si>
    <t>Otros pasivos</t>
  </si>
  <si>
    <t>Total patrimonio</t>
  </si>
  <si>
    <t>Crecimiento real anual del fondeo (%)</t>
  </si>
  <si>
    <t>Somba (+)</t>
  </si>
  <si>
    <t>Sombra(-)</t>
  </si>
  <si>
    <t>Crecimiento real anual del fondeo y contribución al crecimiento de sus componentes</t>
  </si>
  <si>
    <t>Nota 1: en paréntesis se encuentra la participación de cada rubro en el fondeo (pasivo + patrimonio).
Nota 2: los depósitos a término incluyen CDT y CDAT.
Nota 3: el rubro de otros pasivos incluye cuentas por pagar y bonos convertibles en acciones.
Nota 4: el crecimiento real anual del fondeo se calcula utilizando el índice de precios al consumidor sin alimentos.
Nota 5: la caída en la contribución del patrimonio al crecimiento del fondeo se explica por la transferencia de reservas y otros elementos patrimoniales de Bancolombia al Grupo Cibest.
Fuente: Superintendencia Financiera de Colombia, cálculos del Banco de la República.</t>
  </si>
  <si>
    <t>ROA</t>
  </si>
  <si>
    <t>ROA promedio histórico</t>
  </si>
  <si>
    <t>Rentabilidad del activo agregada</t>
  </si>
  <si>
    <t>Fuente: Superintendencia Financiera de Colombia, cálculos del Banco de la República</t>
  </si>
  <si>
    <t>Utilidad_anual</t>
  </si>
  <si>
    <t>Activo</t>
  </si>
  <si>
    <t>Ing_ajuste_UVR_anual</t>
  </si>
  <si>
    <t>Ing_cambios_anual</t>
  </si>
  <si>
    <t>Ing_comisiones_anual</t>
  </si>
  <si>
    <t>Ing_derivados_anual</t>
  </si>
  <si>
    <t>Ing_intereses_cartera_anual</t>
  </si>
  <si>
    <t>Ing_monetario_anual</t>
  </si>
  <si>
    <t>Ing_operacionales_anual</t>
  </si>
  <si>
    <t>Ing_participaciones_anual</t>
  </si>
  <si>
    <t>Ing_provisiones_anual</t>
  </si>
  <si>
    <t>Ing_valoracion_anual</t>
  </si>
  <si>
    <t>Egr_ajuste_UVR_anual</t>
  </si>
  <si>
    <t>Egr_cambios_anual</t>
  </si>
  <si>
    <t>Egr_derivados_anual</t>
  </si>
  <si>
    <t>Egr_impuestos_anual</t>
  </si>
  <si>
    <t>Egr_intereses_depositos_anual</t>
  </si>
  <si>
    <t>Egr_monetario_anual</t>
  </si>
  <si>
    <t>Egr_participaciones_anual</t>
  </si>
  <si>
    <t>Egr_provisiones_anual</t>
  </si>
  <si>
    <t>Egr_valoracion_anual</t>
  </si>
  <si>
    <t>Egresos_anual</t>
  </si>
  <si>
    <t>GAL_anual</t>
  </si>
  <si>
    <t>Ingreso neto por intereses</t>
  </si>
  <si>
    <t>Ingreso neto por valoración de inversiones</t>
  </si>
  <si>
    <t>Reintegros de provisiones y recuperaciones de cartera castigada</t>
  </si>
  <si>
    <t>Ingresos por comisiones</t>
  </si>
  <si>
    <t>Otros Ingresos</t>
  </si>
  <si>
    <t>Cambios netos y valoración neta derivados</t>
  </si>
  <si>
    <t>Gasto en provisiones</t>
  </si>
  <si>
    <t>Gastos Adiministrativos y Laborales</t>
  </si>
  <si>
    <t>Impuestos</t>
  </si>
  <si>
    <t>Otros Gastos</t>
  </si>
  <si>
    <t>ROA December-2024</t>
  </si>
  <si>
    <t>Descomposición del ROA</t>
  </si>
  <si>
    <t>Net interest income</t>
  </si>
  <si>
    <t>Net valuation income</t>
  </si>
  <si>
    <t>Refunds of provisions and recoveries of written-off portfolio</t>
  </si>
  <si>
    <t>Reintegros de provisiones y recuperaciones de cartera</t>
  </si>
  <si>
    <t>Comission income</t>
  </si>
  <si>
    <t>Net changes and net valuations of derivatives</t>
  </si>
  <si>
    <t>Provision expenses</t>
  </si>
  <si>
    <t>ALC</t>
  </si>
  <si>
    <t>Gastos adiministrativos y laborales</t>
  </si>
  <si>
    <t>Taxes</t>
  </si>
  <si>
    <t>Other</t>
  </si>
  <si>
    <t>ROA May-2025</t>
  </si>
  <si>
    <t>Nota 1: las tonalidades grises (amarillas) indican un aporte negativo (positivo) al ROA.
Nota 2: el rubro "Otros" incluye ingresos netos por operaciones en el mercado monetario y por participaciones de capital.
Fuente: Superintendencia Financiera de Colombia, cálculos del Banco de la República.</t>
  </si>
  <si>
    <t>APNR</t>
  </si>
  <si>
    <t>RM</t>
  </si>
  <si>
    <t>RO</t>
  </si>
  <si>
    <t>Denominador</t>
  </si>
  <si>
    <t>PBO</t>
  </si>
  <si>
    <t>PBA</t>
  </si>
  <si>
    <t>PB</t>
  </si>
  <si>
    <t>PT</t>
  </si>
  <si>
    <t>Crecimiento denominador</t>
  </si>
  <si>
    <t>Crecimiento PT</t>
  </si>
  <si>
    <t>Crecimiento PBO</t>
  </si>
  <si>
    <t>Crecimiento PBA</t>
  </si>
  <si>
    <t>Crecimiento PB</t>
  </si>
  <si>
    <t>Solvencia total</t>
  </si>
  <si>
    <t xml:space="preserve"> Mínimo regulatorio (solvencia total)</t>
  </si>
  <si>
    <t>Solvencia básica</t>
  </si>
  <si>
    <t xml:space="preserve"> Mínimo regulatorio (solvencia básica)</t>
  </si>
  <si>
    <t>Relación de apalancamiento</t>
  </si>
  <si>
    <t xml:space="preserve"> Mínimo regulatorio (relación de apalancamiento)</t>
  </si>
  <si>
    <t>Lineas</t>
  </si>
  <si>
    <t>Indicadores de solvencia a nivel agregado</t>
  </si>
  <si>
    <t>Nota 1: la solvencia total (básica) se calculan como la razón entre el patrimonio técnico (patrimonio básico ordinario neto de deducciones) calculado y el valor de los activos ponderados por nivel de riesgo crediticio, de mercado y operacional.
Nota 2: Desde 2024, los límites regulatorios, incluyendo el colchón de conservación son de 10,5%, 7,5% y 6,0% para la solvencia total, básica adicional y básica, en su orden. Las entidades sistémicas deben cumplir con un 1% adicional. El incumplimiento de los colchones no implica insolvencia.
Nota 3: La relación de apalancamiento se define como la suma del valor del patrimonio básico ordinario neto de deducciones y el patrimonio básico adicional sobre el valor de apalancamiento.
Fuente: Superintendencia Financiera de Colombia, cálculos del Banco de la República.</t>
  </si>
  <si>
    <t>Gráfico para bancos, CFC y cooperativas</t>
  </si>
  <si>
    <t>Tipo_Entidad</t>
  </si>
  <si>
    <t>Cod_Entidad</t>
  </si>
  <si>
    <t>NIT</t>
  </si>
  <si>
    <t>Nombre</t>
  </si>
  <si>
    <t>Solvencia_Tecnica</t>
  </si>
  <si>
    <t>Categorías</t>
  </si>
  <si>
    <t>BANAGRARIO</t>
  </si>
  <si>
    <t>9% - 10%</t>
  </si>
  <si>
    <t>PAGOS INTERNACIONALES</t>
  </si>
  <si>
    <t>10% - 11%</t>
  </si>
  <si>
    <t>FINANCIERA DANN REGIONAL</t>
  </si>
  <si>
    <t>11% - 12%</t>
  </si>
  <si>
    <t>COOPERATIVA FINANCIERA DE ANTIOQUIA</t>
  </si>
  <si>
    <t>12% - 15%</t>
  </si>
  <si>
    <t>BANCO DE BOGOTA</t>
  </si>
  <si>
    <t>15% - 18%</t>
  </si>
  <si>
    <t>BBVA COLOMBIA</t>
  </si>
  <si>
    <t>18% - 20%</t>
  </si>
  <si>
    <t>GIROS Y FINANZAS</t>
  </si>
  <si>
    <t>+ 20%</t>
  </si>
  <si>
    <t>BANCO CAJA SOCIAL</t>
  </si>
  <si>
    <t>BANCO POPULAR</t>
  </si>
  <si>
    <t>BANCO MULTIBANK</t>
  </si>
  <si>
    <t>Distribución de la relación de solvencia total</t>
  </si>
  <si>
    <t>BANCO COMPARTIR</t>
  </si>
  <si>
    <t>TUYA S.A.</t>
  </si>
  <si>
    <t>DAVIVIENDA</t>
  </si>
  <si>
    <t>BANCO COLPATRIA RED MULTIBANCA</t>
  </si>
  <si>
    <t>BANCO AV VILLAS</t>
  </si>
  <si>
    <t>SERFINANSA</t>
  </si>
  <si>
    <t>BANCO GNB SUDAMERIS</t>
  </si>
  <si>
    <t>CITIBANK COLOMBIA</t>
  </si>
  <si>
    <t>BANCO FINANDINA</t>
  </si>
  <si>
    <t>BANCO PICHINCHA</t>
  </si>
  <si>
    <t>BANCO COOPERATIVO COOPCENTRAL</t>
  </si>
  <si>
    <t>BANCO DE OCCIDENTE</t>
  </si>
  <si>
    <t>COTRAFA</t>
  </si>
  <si>
    <t>COOFINEP</t>
  </si>
  <si>
    <t>ITAU CORPBANCA COLOMBIA</t>
  </si>
  <si>
    <t>BANCOLOMBIA</t>
  </si>
  <si>
    <t>COLTEFINANCIERA</t>
  </si>
  <si>
    <t>CONFIAR</t>
  </si>
  <si>
    <t>BANCO FALABELLA</t>
  </si>
  <si>
    <t>CREDIFINANCIERA S.A. (ZIP)</t>
  </si>
  <si>
    <t>BANCO PROCREDIT</t>
  </si>
  <si>
    <t>BANCAMIA</t>
  </si>
  <si>
    <t>BANCO W S.A</t>
  </si>
  <si>
    <t>BANCO COOMEVA</t>
  </si>
  <si>
    <t>CREDIFAMILIA S.A</t>
  </si>
  <si>
    <t>OPPORTUNITY INTERNATIONAL</t>
  </si>
  <si>
    <t>BANCO SANTANDER DE NEGOCIOS</t>
  </si>
  <si>
    <t>LA HIPOTECARIA - CFC</t>
  </si>
  <si>
    <t>FINANCIERA JURISCOOP - CFC</t>
  </si>
  <si>
    <t>BANCO MUNDO MUJER</t>
  </si>
  <si>
    <t>BANCO SERFINANZA</t>
  </si>
  <si>
    <t>RCI COLOMBIA S.A. CFC</t>
  </si>
  <si>
    <t>LEASING CORFICOLOMBIANA</t>
  </si>
  <si>
    <t>ARCO GRUPO BANCOLDEX</t>
  </si>
  <si>
    <t>GM FINANCIAL COLOMBIA S.A.</t>
  </si>
  <si>
    <t>JFK COOPERATIVA FINANCIERA</t>
  </si>
  <si>
    <t>CREZCAMOS S.A.</t>
  </si>
  <si>
    <t>BANCO CREDIFINANCIERA</t>
  </si>
  <si>
    <t>MULTIBANCA COLPATRIA</t>
  </si>
  <si>
    <t>BANCO J.P. MORGAN COLOMBIA S.A.</t>
  </si>
  <si>
    <t>LULO BANK S.A.</t>
  </si>
  <si>
    <t>IRIS CF COMPAÃ‘IA DE FINANCIAMIENTO S.A.</t>
  </si>
  <si>
    <t>BANCO BTG PACTUAL COLOMBIA S.A.</t>
  </si>
  <si>
    <t>MIBANCO S.A.</t>
  </si>
  <si>
    <t>SCOTIABANK COLPATRIA</t>
  </si>
  <si>
    <t>ITAU COLOMBIA</t>
  </si>
  <si>
    <t>BAN100 S.A</t>
  </si>
  <si>
    <t>BANCO UNION S.A</t>
  </si>
  <si>
    <t>BANCO AGRARIO DE COLOMBIA S A</t>
  </si>
  <si>
    <t>BANCO UNION</t>
  </si>
  <si>
    <t>BANCO POPULAR S A</t>
  </si>
  <si>
    <t>COMPAÃ‘IA DE FINANCIAMIENTO TUYA S.A. - TUYA S.A.</t>
  </si>
  <si>
    <t>BANCO DAVIVIENDA</t>
  </si>
  <si>
    <t>BANCO AV VILLAS S A</t>
  </si>
  <si>
    <t>BANCO SERFINANZA S.A.</t>
  </si>
  <si>
    <t>BANCO GNB SUDAMERIS.</t>
  </si>
  <si>
    <t>CITIBANK COLOMBIA S A</t>
  </si>
  <si>
    <t>BANCO FINANDINA S.A.</t>
  </si>
  <si>
    <t>BANCO DE OCCIDENTE S A</t>
  </si>
  <si>
    <t>COTRAFA - COOPERATIVA FINANCIERA</t>
  </si>
  <si>
    <t>COOFINEP - COOPERATIVA FINANCIERA</t>
  </si>
  <si>
    <t>BANCOLOMBIA S.A.</t>
  </si>
  <si>
    <t>COOPERATIVA FINANCIERA JOHN F. KENNEDY LTDA - COOPKENNEDY</t>
  </si>
  <si>
    <t>COMPAÃ‘IA DE FINANCIAMIENTO COMERCIAL - COLTEFINANCIERA</t>
  </si>
  <si>
    <t>CONFIAR - COOPERATIVA FINANCIERA</t>
  </si>
  <si>
    <t>BANCO FALABELLA S.A.</t>
  </si>
  <si>
    <t>BANCO COOMEVA S.A.</t>
  </si>
  <si>
    <t>CREDIFAMILIA COMPAÃ‘IA DE FINANCIAMIENTO S.A.</t>
  </si>
  <si>
    <t>BANCO SANTANDER DE NEGOCIOS COLOMBIA S.A.</t>
  </si>
  <si>
    <t>LA HIPOTECARIA COMPAÃ‘IA DE FINANCIAMIENTO S.A.</t>
  </si>
  <si>
    <t>FINANCIERA JURISCOOP S.A. COMPAÃ‘IA DE FINANCIAMIEN</t>
  </si>
  <si>
    <t>BANCO MUNDO MUJER SA</t>
  </si>
  <si>
    <t>RCI COLOMBIA S.A. COMPAÃ‘IA DE FINANCIAMIENTO</t>
  </si>
  <si>
    <t>Banco BTG Pactual Colombia S.A.</t>
  </si>
  <si>
    <t>Banco Contactar Sa</t>
  </si>
  <si>
    <t>RAPPIPAY COMPAÃ‘ÃA DE FINANCIAMIENTO S.A.</t>
  </si>
  <si>
    <t>BANCAR TECNOLOGÃA CO S.A.</t>
  </si>
  <si>
    <t>BOLD COMPAÃ‘ÃA DE FINANCIAMIENTO S.A.</t>
  </si>
  <si>
    <t>BAN100 S.A.</t>
  </si>
  <si>
    <t>MERCADOPAGO S.A. COMPAÃ‘ÃA DE FINANCIAMIENTO</t>
  </si>
  <si>
    <t>NU. COLOMBIA COMPAÃ‘ÃA DE FINANCIAMIENTO S.A.</t>
  </si>
  <si>
    <t>KOA COMPAÃ‘IA DE FINANCIAMIENTO S.A.</t>
  </si>
  <si>
    <t>Banco Agrario De Colombia O Banagrario.</t>
  </si>
  <si>
    <t>Banca De InversiÃƒÂ³n Bancolombia</t>
  </si>
  <si>
    <t>Iris Cf</t>
  </si>
  <si>
    <t>Cooperativa Financiera De Antioquia Cfa</t>
  </si>
  <si>
    <t>Banco De BogotÃƒÂ¡ S.A.</t>
  </si>
  <si>
    <t>Bbva Colombia</t>
  </si>
  <si>
    <t>Banco UniÃƒÂ³n S.A.</t>
  </si>
  <si>
    <t>Banco Caja Social</t>
  </si>
  <si>
    <t>Banco Popular</t>
  </si>
  <si>
    <t>Mibanco S.A.</t>
  </si>
  <si>
    <t>Gm Financial Colombia S.A. CompaÃƒÂ±ÃƒÂ­a De Financiamiento</t>
  </si>
  <si>
    <t>Tuya</t>
  </si>
  <si>
    <t>Banco Davivienda</t>
  </si>
  <si>
    <t>""Banco Colpatria"", ""Scotiabank""</t>
  </si>
  <si>
    <t>Av Villas</t>
  </si>
  <si>
    <t>Banco Serfinanza S.A.</t>
  </si>
  <si>
    <t>Banco Gnb Sudameris</t>
  </si>
  <si>
    <t>Citibank</t>
  </si>
  <si>
    <t>Finandina Bic O Banco Finandina Bic</t>
  </si>
  <si>
    <t>Banco Pichincha S.A.</t>
  </si>
  <si>
    <t>Coopcentral</t>
  </si>
  <si>
    <t>Banco De Occidente</t>
  </si>
  <si>
    <t>Corficolombiana S.A., Corficol S.A. O Corfi S.A.</t>
  </si>
  <si>
    <t>Cotrafa Financiera</t>
  </si>
  <si>
    <t>ItaÃƒÂº; Banco ItaÃƒÂº.</t>
  </si>
  <si>
    <t>Bancolombia</t>
  </si>
  <si>
    <t>Jfk Cooperativa Financiera</t>
  </si>
  <si>
    <t>Coltefinanciera</t>
  </si>
  <si>
    <t>Confiar Cooperativa Financiera</t>
  </si>
  <si>
    <t>Banco Falabella S.A.</t>
  </si>
  <si>
    <t>Banco J.P. Morgan Colombia S.A., (La ""Sociedad"")</t>
  </si>
  <si>
    <t>""Bancien S.A."" Y/O ""Ban100""</t>
  </si>
  <si>
    <t>BancamÃƒÂ­a S.A.</t>
  </si>
  <si>
    <t>Banco W S.A.</t>
  </si>
  <si>
    <t>Bancoomeva</t>
  </si>
  <si>
    <t>Credifamilia</t>
  </si>
  <si>
    <t>Bnp Paribas Colombia (La ""Sociedad"")</t>
  </si>
  <si>
    <t>Crezcamos S.A.</t>
  </si>
  <si>
    <t>Banco Santander</t>
  </si>
  <si>
    <t>La Hipotecaria</t>
  </si>
  <si>
    <t>Financiera Juriscoop C.F.</t>
  </si>
  <si>
    <t>Banco Mundo Mujer S.A.</t>
  </si>
  <si>
    <t>Rci Colombia S.A.</t>
  </si>
  <si>
    <t>Corfi Gnb Sudameris</t>
  </si>
  <si>
    <t>CorporaciÃƒÂ³n Financiera Davivienda S.A.</t>
  </si>
  <si>
    <t>Lulo Bank</t>
  </si>
  <si>
    <t>Mercadopago S.A. CompaÃƒÂ±ÃƒÂ­a De Financiamiento (En Adelante La ""Sociedad"")</t>
  </si>
  <si>
    <t>Banco Btg Pactual Colombia, Banco Btg Pactual (Colombia)</t>
  </si>
  <si>
    <t>Bancar TecnologÃƒÂ­a Co S.A. CompaÃƒÂ±ÃƒÂ­a De Financiamiento</t>
  </si>
  <si>
    <t>""Bold C.F."", ""Bold Cf S.A."", O ""Bold. Cf""</t>
  </si>
  <si>
    <t>""Rappipay""</t>
  </si>
  <si>
    <t>Credicorp Capital Corporacion Financiera S.A.</t>
  </si>
  <si>
    <t>Nu O Nu Financiera</t>
  </si>
  <si>
    <t>Banco Contactar</t>
  </si>
  <si>
    <t>""Koa Cf""</t>
  </si>
  <si>
    <t>Crédito en pesos con instituciones financieras nacionales</t>
  </si>
  <si>
    <t>Crédito en moneda extranjera con instituciones financieras nacionales</t>
  </si>
  <si>
    <t>Microrédito con instituciones financieras nacionales</t>
  </si>
  <si>
    <t>Crédito con instituciones financieras nacionales</t>
  </si>
  <si>
    <t>Crédito con instituciones financieras del exterior</t>
  </si>
  <si>
    <t>Crédito en moneda legal con instituciones financieras nacionales</t>
  </si>
  <si>
    <t>Crédito con la matriz</t>
  </si>
  <si>
    <t>Bonos emitidos en el mercado local</t>
  </si>
  <si>
    <t>Bonos emitidos en el exterior</t>
  </si>
  <si>
    <r>
      <t xml:space="preserve">Proveedores nacionales </t>
    </r>
    <r>
      <rPr>
        <b/>
        <vertAlign val="superscript"/>
        <sz val="11"/>
        <color rgb="FF00B050"/>
        <rFont val="ZapfHumnst BT"/>
        <family val="2"/>
      </rPr>
      <t>a/</t>
    </r>
  </si>
  <si>
    <t xml:space="preserve">Proveedores  en el exterior </t>
  </si>
  <si>
    <t>Panel A: Sector Corporativo Privado</t>
  </si>
  <si>
    <t>a/ Sólo incluye la información de las empresas que reportan estados financieros a la Superintendencia de Sociedades. En el año 2016, todas las empresas registraron sus estados financieros utilizando las NIIF, lo cual no permitió la identificación del saldo de deuda con proveedores nacionales. Por ende, para aproximar el dato de estas empresas se calculó, para las firmas que registraron utilizando el PUC entre 2007 y 2015, el porcentaje promedio en este periodo que los proveedores de corto y largo plazo representaron del pasivo corriente y no corriente, respectivamente, y se supuso un porcentaje igual para las entidades que presentaron estados financieros a partir de 2016. Debido a que aún no se han publicado los estados financieros de 2022, se utiliza el crecimiento anual del PIB para proyectar  el valor de diciembre de 2022.</t>
  </si>
  <si>
    <t xml:space="preserve">Fuente: Superintendencia Financiera de Colombia, Superintendencia de Sociedades y Banco de la República; cálculos del Banco de la República.
</t>
  </si>
  <si>
    <t>a/ como superindices</t>
  </si>
  <si>
    <t xml:space="preserve">Crédito en moneda legal con instituciones financieras nacionales </t>
  </si>
  <si>
    <t xml:space="preserve">Crédito en moneda extranjera con instituciones financieras nacionales </t>
  </si>
  <si>
    <r>
      <t>Crédito con instituciones financieras del exterior a</t>
    </r>
    <r>
      <rPr>
        <b/>
        <vertAlign val="superscript"/>
        <sz val="11"/>
        <color theme="1"/>
        <rFont val="Calibri"/>
        <family val="2"/>
      </rPr>
      <t>/</t>
    </r>
  </si>
  <si>
    <r>
      <t>Proveedores nacionales</t>
    </r>
    <r>
      <rPr>
        <b/>
        <vertAlign val="superscript"/>
        <sz val="11"/>
        <color theme="1"/>
        <rFont val="Calibri"/>
        <family val="2"/>
        <scheme val="minor"/>
      </rPr>
      <t xml:space="preserve"> b/</t>
    </r>
  </si>
  <si>
    <t>Proveedores en el exterior</t>
  </si>
  <si>
    <t>Entidades Bilaterales y Multilaterales</t>
  </si>
  <si>
    <t>Entidades Bilaterales</t>
  </si>
  <si>
    <t>Entidades Multilaterales</t>
  </si>
  <si>
    <t>Proveedores nacionales 2</t>
  </si>
  <si>
    <t>Total 2</t>
  </si>
  <si>
    <t>2020</t>
  </si>
  <si>
    <t>2021</t>
  </si>
  <si>
    <t>2022</t>
  </si>
  <si>
    <t>2023</t>
  </si>
  <si>
    <t>Variacion pp ultimos 2 datos</t>
  </si>
  <si>
    <t>Panel B: Sector Corporativo público</t>
  </si>
  <si>
    <t>Notas: a partir de junio de 2022 la información de cartera con el sistema financiero nacional proviene del formato 409 de la SFC</t>
  </si>
  <si>
    <r>
      <t xml:space="preserve">a/ No incluye operaciones de </t>
    </r>
    <r>
      <rPr>
        <i/>
        <sz val="10"/>
        <color theme="1"/>
        <rFont val="ZapfHumnst BT"/>
        <family val="2"/>
      </rPr>
      <t xml:space="preserve">leasing </t>
    </r>
    <r>
      <rPr>
        <sz val="10"/>
        <color theme="1"/>
        <rFont val="ZapfHumnst BT"/>
        <family val="2"/>
      </rPr>
      <t xml:space="preserve">financiero.                                                               
</t>
    </r>
  </si>
  <si>
    <t>b/ Incluye información del saldo de cuentas por pagar de las principales empresas no financieras del sector público.</t>
  </si>
  <si>
    <t xml:space="preserve">Fuente: Superintendencia Financiera de Colombia, Contaduría General de la Nación, Ministerio de Hacienda y Crédito Público; cálculos del Banco de la República.
</t>
  </si>
  <si>
    <t>a/ y b/ como superindices</t>
  </si>
  <si>
    <t>Debt in F/C as a share of total debt (right axis)</t>
  </si>
  <si>
    <t>Porcentaje de deuda en moneda extranjera que cuenta con mecanismos de mitigación (eje derecho)</t>
  </si>
  <si>
    <t>Participación de deuda en M/E sobre total (eje derecho)</t>
  </si>
  <si>
    <t>año</t>
  </si>
  <si>
    <t>Deuda en moneda local</t>
  </si>
  <si>
    <t>Deuda exportadores</t>
  </si>
  <si>
    <t>Deuda no exportadores con cobertura</t>
  </si>
  <si>
    <t>Deuda de empresas con IED no exportadores sin cobertura</t>
  </si>
  <si>
    <t>Proveedores externos en moneda extranjera</t>
  </si>
  <si>
    <t>Leasing externo en moneda extranjera</t>
  </si>
  <si>
    <t>Resto (Cartera sin leasing ni proveedores en el exterior)</t>
  </si>
  <si>
    <t>TOTAL</t>
  </si>
  <si>
    <t>Cifras en pesos</t>
  </si>
  <si>
    <t xml:space="preserve">Gráfico 1.11. Deuda financiera del sector corporativo privado como proporción del PIB y desagregación de la deuda en moneda extranjera por mecanismo de cobertura </t>
  </si>
  <si>
    <t xml:space="preserve">Nota: La deuda en moneda extranjera de proveedores y leasing con entidades del exterior no se tiene disponible por NIT </t>
  </si>
  <si>
    <t>y, por tanto, no se puede identificar si esta deuda pertenece a empresas con cobertura.</t>
  </si>
  <si>
    <t>Fuente: Superintendencia Financiera de Colombia, DANE y Banco de la República; cálculos del Banco de la República</t>
  </si>
  <si>
    <t>ICM</t>
  </si>
  <si>
    <t xml:space="preserve">Participación </t>
  </si>
  <si>
    <t>Etiqueta</t>
  </si>
  <si>
    <t>Promedio 5 años</t>
  </si>
  <si>
    <t>Comercio</t>
  </si>
  <si>
    <t>Comercio (19.1%)</t>
  </si>
  <si>
    <t>Manufactura</t>
  </si>
  <si>
    <t>Manufactura (18.7%)</t>
  </si>
  <si>
    <t>Construccion</t>
  </si>
  <si>
    <t>Construcción (12.7%)</t>
  </si>
  <si>
    <t>ActividadesFinancieras</t>
  </si>
  <si>
    <t>Inmobiliario</t>
  </si>
  <si>
    <t>Inmobiliario (9.5%)</t>
  </si>
  <si>
    <t>Electricidad</t>
  </si>
  <si>
    <t>Electricidad (7.8%)</t>
  </si>
  <si>
    <t>Transporte</t>
  </si>
  <si>
    <t>Transporte (7.2%)</t>
  </si>
  <si>
    <t>Agropecuario</t>
  </si>
  <si>
    <t>Agropecuario (4.8%)</t>
  </si>
  <si>
    <t>Salud</t>
  </si>
  <si>
    <t>Salud (2%)</t>
  </si>
  <si>
    <t>HotelesyRestaurantes</t>
  </si>
  <si>
    <t>Hoteles y restaurantes (1.6%)</t>
  </si>
  <si>
    <t>Mineria</t>
  </si>
  <si>
    <t>Minería (0.8%)</t>
  </si>
  <si>
    <t>ICR</t>
  </si>
  <si>
    <t>Construccion (12.7%)</t>
  </si>
  <si>
    <t>Mineria (0.8%)</t>
  </si>
  <si>
    <t>Promedio últimos 5 años</t>
  </si>
  <si>
    <t>delta</t>
  </si>
  <si>
    <t>Grande (80.7%)</t>
  </si>
  <si>
    <t>Mediana (5.0%)</t>
  </si>
  <si>
    <t>Pequeña (14.2%)</t>
  </si>
  <si>
    <t>Panel A. Indicador de calidad por mora (ICM) por tamaño de empresa</t>
  </si>
  <si>
    <t>Panel B. Indicador de calidad por riesgo (ICR) por tamaño de empresa</t>
  </si>
  <si>
    <t>periodo</t>
  </si>
  <si>
    <t>Proporción de firmas con algún criterio de fragilidad</t>
  </si>
  <si>
    <t>Proporción de la cartera del sector corporativo privado de los EC otorgada a firmas con algún criterio de fragilidad</t>
  </si>
  <si>
    <t>Promedio histórico índice fragilidad</t>
  </si>
  <si>
    <t>Gráfico 1.14. Exposición a firmas frágiles con información contable de las superintendencias de sociedades y financiera</t>
  </si>
  <si>
    <t xml:space="preserve">Notas: Las líneas punteadas hacen referencia a datos proyectados para las firmas que no reportan balances trimestrales a la SFC. Específicamente, para el 2025 los criterios ICI menor a 1, ICI consecutivo, quebranto y patrimonio negativo no son observados y se definieron con la simulación de los balances financieros de las empresas. La línea amarilla solo considera la cartera del sector corporativo privado otorgada a las empresas que reportan información contable a la Superintendencia de Sociedades o que emiten valores y reportan información contable a la Superintendencia Financiera. </t>
  </si>
  <si>
    <t>Fuentes: Superintendencia de Sociedades y Superintendencia Financiera de Colombia; cálculos del Banco de la República.</t>
  </si>
  <si>
    <t>Sector_Desag</t>
  </si>
  <si>
    <t>p_frag</t>
  </si>
  <si>
    <t>N_frag</t>
  </si>
  <si>
    <t>N</t>
  </si>
  <si>
    <t>capital_frag</t>
  </si>
  <si>
    <t>capital_frag_ajus</t>
  </si>
  <si>
    <t>capital</t>
  </si>
  <si>
    <t>p_capital_frag</t>
  </si>
  <si>
    <t>p_frag_ajus</t>
  </si>
  <si>
    <t>p_frag_2</t>
  </si>
  <si>
    <t>p2</t>
  </si>
  <si>
    <t>Participación</t>
  </si>
  <si>
    <t>Otros Servicios a/</t>
  </si>
  <si>
    <t>Hoteles y Restaurantes</t>
  </si>
  <si>
    <t>Actividades Financieras b/</t>
  </si>
  <si>
    <t xml:space="preserve">Gráfico 1.15. Porcentaje de firmas y cartera de cada sector que pasarían a ser vulnerables ante un escenario macroeconómico extremo, medido sobre el total de las firmas y cartera de la muestra </t>
  </si>
  <si>
    <t>1/ y 2/ como superindices</t>
  </si>
  <si>
    <t>Titulo: Caracterización financiera de las firmas vulnerables (ejercicio de sensibilidad)</t>
  </si>
  <si>
    <t>Panel A Variación anual de las ventas</t>
  </si>
  <si>
    <t>Archivo pdf "A Variacion anual de las ventas.pdf"</t>
  </si>
  <si>
    <t>Panel B Rentabilidad (ROA)</t>
  </si>
  <si>
    <t>Archivo pdf "B Rentabilidad (ROA).pdf"</t>
  </si>
  <si>
    <t>Panel C Razón de endeudamiento (obligaciones financieras / activo)</t>
  </si>
  <si>
    <t>Archivo pdf "C Razón de endeudamiento.pdf"</t>
  </si>
  <si>
    <t>Panel D Indicador de cobertura de intereses (ICI; utilidad operacional / costos financieros)</t>
  </si>
  <si>
    <t>Archivo pdf "D Indicador de cobertura de intereses.pdf"</t>
  </si>
  <si>
    <t>Notas: Los gráficos excluyen las observaciones que presentan datos por fuera de 1,5 veces el rango intercuartílico de la distribución histórica del indicador. El panel C solo incluye empresas que reportan obligaciones financieras. Total se refiere a la muestra completa de firmas.</t>
  </si>
  <si>
    <t>Deuda hogares</t>
  </si>
  <si>
    <t>Deuda hogares cuenta financiera</t>
  </si>
  <si>
    <t>Deuda consumo</t>
  </si>
  <si>
    <t>Deuda vivienda</t>
  </si>
  <si>
    <t>Ingreso disponible</t>
  </si>
  <si>
    <t>Crecimiento deuda hogares</t>
  </si>
  <si>
    <t>Crecimiento ingreso disponible</t>
  </si>
  <si>
    <t>DTI (Establecimientos de crédito y sector solidario)</t>
  </si>
  <si>
    <t>DTI (Consumo)</t>
  </si>
  <si>
    <t>DTI (Vivienda)</t>
  </si>
  <si>
    <t>DTI (Cuentas Financieras)</t>
  </si>
  <si>
    <t>Pron. EC</t>
  </si>
  <si>
    <t>Pron. Cons</t>
  </si>
  <si>
    <t>Pron. Viv</t>
  </si>
  <si>
    <t>1.17. Deuda a ingreso disponible (DTI) de los hogares</t>
  </si>
  <si>
    <t>Nota: El gráfico presenta el indicador de deuda a ingreso (DTI por sus siglas en inglés). Para ello se utiliza el ingreso disponible ajustado bruto de los hogares proveniente de las cuentas nacionales por sector institucional. En el gráfico se presentan cuatro medidas de endeudamiento:
1. Línea morada: deuda de los hogares con los establecimientos de crédito, las cooperativas de ahorro y crédito, los fondos de empleados y la Titularizadora colombiana.
2. Línea naranja: deuda de los hogares proveniente de los saldos de las cuentas financieras publicadas por el Banco de la República. Adicional a lo incluido en la línea morada, se incluyen los microcréditos y los créditos comerciales a cargo de personas naturales, además de obligaciones con otras instituciones financieras.
3. Línea gris: créditos de vivienda con establecimientos de crédito.
4. Línea amarilla: créditos de consumo con establecimientos de crédito.
Los segmentos punteados corresponden a pronósticos del indicador a diciembre de 2025 elaborados por el equipo técnico del Banco de la República. El pronóstico se construye utilizando los datos observados a junio de 2025. Para el DTI de consumo y vivienda se supone que la participación de estos portafolios en el total permanece constante en el horizonte de pronóstico. Por insuficiencia de información, no se estima el pronóstico del DTI usando el endeudamiento de las cuentas financieras publicadas por el Banco de la República. 
Fuente: Superintendencia Financiera de Colombia, Superintendencia de la Economía Solidaria, Titularizadora de Colombia, Banco de la República y DANE; cálculos del Banco de la República.</t>
  </si>
  <si>
    <t>Ahorro/Ingreso disponible bruto ampliado</t>
  </si>
  <si>
    <t>Gráfico 1.18 Ahorro bruto de los hogares como porcentaje del ingreso disponible</t>
  </si>
  <si>
    <t>Crédito rotativo (2.3%)</t>
  </si>
  <si>
    <t>Tarjetas de crédito (18.6%)</t>
  </si>
  <si>
    <t>Libre inversión (29.2%)</t>
  </si>
  <si>
    <t>Libranza (38.3%)</t>
  </si>
  <si>
    <t>Vehículo (9.9%)</t>
  </si>
  <si>
    <t>Otros portafolios de consumo (1.1%)</t>
  </si>
  <si>
    <t>Total Consumo</t>
  </si>
  <si>
    <t>Filtro</t>
  </si>
  <si>
    <t>1.19. Indicador de calidad por mora (ICM) por segmento</t>
  </si>
  <si>
    <t>VIS UVR Total</t>
  </si>
  <si>
    <t>No VIS Pesos Total</t>
  </si>
  <si>
    <t>No VIS UVR Total</t>
  </si>
  <si>
    <t>VIS Pesos Total</t>
  </si>
  <si>
    <t>VIS (38.3%)</t>
  </si>
  <si>
    <t>No VIS (61.7%)</t>
  </si>
  <si>
    <t>Denominado en pesos(77.8%)</t>
  </si>
  <si>
    <t>Denominado en UVR(19.8%)</t>
  </si>
  <si>
    <t>Total vivienda</t>
  </si>
  <si>
    <t>Gráfico 1.20. Participación de nuevos créditos de consumo otorgados a deudores de alto nivel de riesgo</t>
  </si>
  <si>
    <t>OldHogares_safe</t>
  </si>
  <si>
    <t>OldHogares_risky</t>
  </si>
  <si>
    <t>New</t>
  </si>
  <si>
    <t>OldSafe_Old</t>
  </si>
  <si>
    <t>OldRisky_old</t>
  </si>
  <si>
    <t>Old_safe_30</t>
  </si>
  <si>
    <t>Old_risky_30</t>
  </si>
  <si>
    <t>Bancos Comerciales</t>
  </si>
  <si>
    <t>Extranjeros</t>
  </si>
  <si>
    <t>Fondos de Pensiones y Cesantías</t>
  </si>
  <si>
    <t>Sociedades Fiduciarias</t>
  </si>
  <si>
    <t>Gráfico 1.21. Tenedores del mercado de TES</t>
  </si>
  <si>
    <t>Panel A. Participación de principales tenedores de TES</t>
  </si>
  <si>
    <r>
      <t>Fuente DCV, elaboración Banco de la República</t>
    </r>
    <r>
      <rPr>
        <b/>
        <sz val="12"/>
        <color theme="1"/>
        <rFont val="Times New Roman"/>
        <family val="1"/>
      </rPr>
      <t xml:space="preserve"> </t>
    </r>
  </si>
  <si>
    <t>Bancos</t>
  </si>
  <si>
    <t>Extranjeros - contado</t>
  </si>
  <si>
    <t>Bancos - NDF</t>
  </si>
  <si>
    <t>Extranjeros - NDF</t>
  </si>
  <si>
    <t>Panel B. Flujos acumulados de Bancos y Extranjeros en el mercado de contado y NDF</t>
  </si>
  <si>
    <t>Duración NDF</t>
  </si>
  <si>
    <t>Bancos ajustada</t>
  </si>
  <si>
    <t>IFNB</t>
  </si>
  <si>
    <t>Gráfico 1.22 Indicadores de riesgo de mercado</t>
  </si>
  <si>
    <t>Panel A, Duración portafolio Bancos e IFNB</t>
  </si>
  <si>
    <t>Nota 1: en el panel A, la duración ajustada de los bancos se calcula como la duración de las posiciones largas menos la de las posiciones cortas en TES. Así, esta medida refleja de manera más adecuada el nivel de exposición a cambios en las tasas de interés de los portafolios de deuda de los bancos. En el panel B, la volatilidad se calcula a partir de un modelo GARCH (1,1) sobre las tasas de interés de los TES.</t>
  </si>
  <si>
    <t>Fuente: DCV; elaboración del Banco de la República.</t>
  </si>
  <si>
    <t>Deuda pública</t>
  </si>
  <si>
    <t>Panel B, Volatilidad mercado deuda pública</t>
  </si>
  <si>
    <t>Indice</t>
  </si>
  <si>
    <t>1sd+</t>
  </si>
  <si>
    <t>1sd-</t>
  </si>
  <si>
    <t>Panel C, Indicador de utilización de capacidad de intermediación para el mercado de deuda</t>
  </si>
  <si>
    <t xml:space="preserve">Nota 2: en el Panel C, valores más altos del indicador señalan una menor capacidad de los agentes para recibir y ejecutar nuevas órdenes en los mercados de deuda. Las líneas rojas corresponden a una desviación estándar con respecto a la media histórica de los datos. </t>
  </si>
  <si>
    <t>Fuente: DCV y Deceval. Cálculos: BanRep</t>
  </si>
  <si>
    <t>Deuda Publica</t>
  </si>
  <si>
    <t>Gráfico 1.23, Índice de transmisión de volatilidad</t>
  </si>
  <si>
    <t>Panel A, Deuda pública</t>
  </si>
  <si>
    <t xml:space="preserve">Nota: Las series utilizadas se construyen con el logaritmo del índice MSCI Colcap y el primer componente principal de las curvas cero cupón de los mercados de deuda pública (CEC pesos) y deuda privada (Bancos AAA Fija Simple), según datos de Precia. Luego, se calcula la primera diferencia diaria y luego se calculan los índices de transmisión de volatilidad usando una ventana de 250 días, para cada fecha. </t>
  </si>
  <si>
    <t>Fuentes: Precia y Banco de la República; elaboración del Banco de la República.</t>
  </si>
  <si>
    <t>NA</t>
  </si>
  <si>
    <t>Deuda Privada</t>
  </si>
  <si>
    <t>Panel B, Deuda privada</t>
  </si>
  <si>
    <t>Acciones</t>
  </si>
  <si>
    <t>Panel C, Acciones</t>
  </si>
  <si>
    <t>Inversiones negociables en títulos participativos</t>
  </si>
  <si>
    <t>Inversiones negociables y disponibles para la venta -TES</t>
  </si>
  <si>
    <t>Inversiones negociables y disponibles para la venta - Otros títulos</t>
  </si>
  <si>
    <t xml:space="preserve">Inversiones obligatorias al vencimiento </t>
  </si>
  <si>
    <t>Efectivo</t>
  </si>
  <si>
    <t>Gráfico 1.24</t>
  </si>
  <si>
    <t>Panel A. Composición de los ALM de los EC</t>
  </si>
  <si>
    <r>
      <rPr>
        <b/>
        <sz val="11"/>
        <color theme="1"/>
        <rFont val="Calibri"/>
        <family val="2"/>
        <scheme val="minor"/>
      </rPr>
      <t xml:space="preserve">Nota: </t>
    </r>
    <r>
      <rPr>
        <sz val="11"/>
        <color theme="1"/>
        <rFont val="Calibri"/>
        <family val="2"/>
        <scheme val="minor"/>
      </rPr>
      <t xml:space="preserve">Otros hace referencia a títulos o cupones transferidos a una entidad en desarrollo de operaciones activas de mercado monetario y que no hayan sido utilizados posteriormente en operaciones pasivas de mercado monetario. </t>
    </r>
  </si>
  <si>
    <r>
      <t>Fuente:</t>
    </r>
    <r>
      <rPr>
        <sz val="6"/>
        <color theme="1"/>
        <rFont val="Aptos"/>
        <family val="2"/>
      </rPr>
      <t xml:space="preserve"> Superintendencia Financiera de Colombia y Banco de la República; cálculos Banco de la República</t>
    </r>
  </si>
  <si>
    <t>Bonos_Mayor1a</t>
  </si>
  <si>
    <t>Bonos_Mayor6m_Menor1a</t>
  </si>
  <si>
    <t>Bonos_Menor6m</t>
  </si>
  <si>
    <t>Cred_BC_Mayor6m_Menor1a</t>
  </si>
  <si>
    <t>Cred_BC_Menor6m</t>
  </si>
  <si>
    <t>Cred_IF_Mayor6m_Menor1a</t>
  </si>
  <si>
    <t>Cred_IF_Menor6m</t>
  </si>
  <si>
    <t>Cred_Mayor1a</t>
  </si>
  <si>
    <t>Cred_Multilaterales_Mayor6m_Menor1a</t>
  </si>
  <si>
    <t>Cred_Multilaterales_Menor6m</t>
  </si>
  <si>
    <t>Cred_Otros_Mayor6m_Menor1a</t>
  </si>
  <si>
    <t>Cred_Otros_Menor6m</t>
  </si>
  <si>
    <t>Creditos_obligaciones_financieras_interdependientes_dif_redescuento</t>
  </si>
  <si>
    <t>Derivados_Pasivos</t>
  </si>
  <si>
    <t>DP_Mayor1a</t>
  </si>
  <si>
    <t>DP_Mayor6m_Menor1a_Extranjeros</t>
  </si>
  <si>
    <t>DP_Mayor6m_Menor1a_FIC</t>
  </si>
  <si>
    <t>DP_Mayor6m_Menor1a_Gobierno</t>
  </si>
  <si>
    <t>DP_Mayor6m_Menor1a_Mayoristas</t>
  </si>
  <si>
    <t>DP_Mayor6m_Menor1a_minoristas</t>
  </si>
  <si>
    <t>DP_Mayor6m_Menor1a_PYMES</t>
  </si>
  <si>
    <t>DP_Mayor6m_Menor1a_Vigiladas</t>
  </si>
  <si>
    <t>DP_Menor6m_Extranjeros</t>
  </si>
  <si>
    <t>DP_Menor6m_FIC</t>
  </si>
  <si>
    <t>DP_Menor6m_Gobierno</t>
  </si>
  <si>
    <t>DP_Menor6m_Mayoristas</t>
  </si>
  <si>
    <t>DP_Menor6m_Minoristas</t>
  </si>
  <si>
    <t>DP_Menor6m_PYMES</t>
  </si>
  <si>
    <t>DP_Menor6m_Vigiladas</t>
  </si>
  <si>
    <t>DV_FIC_(no_operativos)</t>
  </si>
  <si>
    <t>DV_FIC_(operativos)</t>
  </si>
  <si>
    <t>DV_Gobierno_NF</t>
  </si>
  <si>
    <t>DV_Judiciales</t>
  </si>
  <si>
    <t>DV_Mayoristas_(no_operativos)</t>
  </si>
  <si>
    <t>DV_Mayoristas_(operativos)</t>
  </si>
  <si>
    <t>DV_Mayoristas_Extranjeros</t>
  </si>
  <si>
    <t>DV_Minoristas</t>
  </si>
  <si>
    <t>DV_PYMES</t>
  </si>
  <si>
    <t>DV_Vigiladas_(no_operativos)</t>
  </si>
  <si>
    <t>DV_Vigiladas_(operativos)</t>
  </si>
  <si>
    <t>Fiducia_de_administracion_(25%)</t>
  </si>
  <si>
    <t>Fiducia_de_administracion_(50%)</t>
  </si>
  <si>
    <t>Fiducia_de_administracion_(90%)</t>
  </si>
  <si>
    <t>Fiducia_de_garantia_(25%)</t>
  </si>
  <si>
    <t>Fiducia_de_garantia_(50%)</t>
  </si>
  <si>
    <t>Fiducia_inmobiliaria_(25%)</t>
  </si>
  <si>
    <t>Fiducia_inmobiliaria_(50%)</t>
  </si>
  <si>
    <t>Operaciones_redescuento</t>
  </si>
  <si>
    <t>Otros_PT</t>
  </si>
  <si>
    <t>Pas_Impuesto_Dif</t>
  </si>
  <si>
    <t>DV</t>
  </si>
  <si>
    <t>Patrimonio</t>
  </si>
  <si>
    <t>DP</t>
  </si>
  <si>
    <t>Creditos</t>
  </si>
  <si>
    <t>Créditos</t>
  </si>
  <si>
    <t>Panel B. CFEN de los EC, crecimiento real anual de sus componentes y contribución sobre el crecimiento del FED por tipo de fuente de fondeo</t>
  </si>
  <si>
    <r>
      <t>Nota 1:</t>
    </r>
    <r>
      <rPr>
        <sz val="6"/>
        <color theme="1"/>
        <rFont val="Aptos"/>
        <family val="2"/>
      </rPr>
      <t xml:space="preserve"> El total de EC hace referencia al conjunto de entidades de los grupos 1 y 2 del CFEN. El grupo 1 comprende los bancos cuyos activos representan el 2% o más del total de los activos del sector bancario. El grupo 2 comprende los bancos cuyos activos representan menos del 2% del total de los activos del sector bancario, las compañías de financiamiento, las corporaciones financieras, las cooperativas financieras y las instituciones oficiales especiales señaladas en el literal i) del numeral 5.3.1 del Capítulo XXXI de la CBCF, siempre y cuando dichas entidades tengan como grupo de activos significativos la cartera de créditos y operaciones de leasing.</t>
    </r>
  </si>
  <si>
    <r>
      <t>Nota 2:</t>
    </r>
    <r>
      <rPr>
        <sz val="6"/>
        <color theme="1"/>
        <rFont val="Aptos"/>
        <family val="2"/>
      </rPr>
      <t xml:space="preserve"> “DP” hace referencia depósitos a plazo, “DV” a depósitos a la vista, FED a Fondeo Estable Disponible y FER a Fondeo Estable Requerido.</t>
    </r>
  </si>
  <si>
    <r>
      <t xml:space="preserve">Nota 3: </t>
    </r>
    <r>
      <rPr>
        <sz val="6"/>
        <color theme="1"/>
        <rFont val="Aptos"/>
        <family val="2"/>
      </rPr>
      <t>El crecimiento real anual se calcula utilizando el índice de precios al consumidor sin alimentos.</t>
    </r>
  </si>
  <si>
    <r>
      <t>Fuente:</t>
    </r>
    <r>
      <rPr>
        <sz val="6"/>
        <color theme="1"/>
        <rFont val="Aptos"/>
        <family val="2"/>
      </rPr>
      <t xml:space="preserve"> Superintendencia Financiera de Colombia (Formato 238); elaboración del Banco de la República.</t>
    </r>
  </si>
  <si>
    <t>OIS 3 meses</t>
  </si>
  <si>
    <t>OIS 6 meses - 1 año</t>
  </si>
  <si>
    <t>OIS mayor a 1 año</t>
  </si>
  <si>
    <t>CDT Menor a 6 meses</t>
  </si>
  <si>
    <t>CDT 6 meses - 1 año</t>
  </si>
  <si>
    <t>CDT Mayor 1 año</t>
  </si>
  <si>
    <t>Spread menor a 6 meses</t>
  </si>
  <si>
    <t>Spread 6 meses a 1 año</t>
  </si>
  <si>
    <t>Spread mayor a 1 año</t>
  </si>
  <si>
    <t>SOMBRA</t>
  </si>
  <si>
    <t>SOMBRA NEG</t>
  </si>
  <si>
    <t>Panel C. Spread por plazo de las tasas de CDT frente a tasas de mercado</t>
  </si>
  <si>
    <r>
      <t xml:space="preserve">Nota 1: </t>
    </r>
    <r>
      <rPr>
        <sz val="8"/>
        <color theme="1"/>
        <rFont val="Times New Roman"/>
        <family val="1"/>
      </rPr>
      <t>El diferencial se calcula como la diferencia entre la tasa promedio ponderada de los CDT y la tasa promedio de la OIS, según el plazo. Para los plazos inferiores a seis meses, se utilizó la tasa promedio de la OIS a tres meses; para los comprendidos entre seis meses y un año, se emplearon las tasas promedio a 6, 9 y 12 meses; y para los plazos superiores a un año, se consideraron las tasas promedio entre 18 y 24 meses.</t>
    </r>
    <r>
      <rPr>
        <b/>
        <sz val="8"/>
        <color theme="1"/>
        <rFont val="Times New Roman"/>
        <family val="1"/>
      </rPr>
      <t xml:space="preserve">
Nota 2: </t>
    </r>
    <r>
      <rPr>
        <sz val="8"/>
        <color theme="1"/>
        <rFont val="Times New Roman"/>
        <family val="1"/>
      </rPr>
      <t>La información está actualizada al 30 de septiembre de 2025.</t>
    </r>
    <r>
      <rPr>
        <b/>
        <sz val="8"/>
        <color theme="1"/>
        <rFont val="Times New Roman"/>
        <family val="1"/>
      </rPr>
      <t xml:space="preserve">
Fuente: </t>
    </r>
    <r>
      <rPr>
        <sz val="8"/>
        <color theme="1"/>
        <rFont val="Times New Roman"/>
        <family val="1"/>
      </rPr>
      <t>Superintendencia Financiera de Colombia y Banco de la República; cálculos Banco de la República.</t>
    </r>
  </si>
  <si>
    <t>1/ En el sector de actividades financieras y de seguros se excluyen las entidades vigiladas por la Superintendencia Financiera de Colombia.
2/ En ‘otros servicios’ se agrupan las firmas que pertenecen a los siguientes sectores económicos: administración pública y defensa, educación, servicios sociales y de salud de afiliación obligatoria, otras actividades de servicios comunitarios, sociales y personales, hogares privados con servicio doméstico y el de organizaciones y órganos extraterritoriales.                                                                                                                                                                                                                 
Nota: La cartera comercial de la muestra de firmas representa el 52,3% de la cartera comercial total
Fuente: Superintendencia de Sociedades y Superintendencia Financiera de Colombia; cálculos del Banco de la República.</t>
  </si>
  <si>
    <t>Actividades Financieras</t>
  </si>
  <si>
    <r>
      <t xml:space="preserve">Actividades Financieras </t>
    </r>
    <r>
      <rPr>
        <vertAlign val="superscript"/>
        <sz val="11"/>
        <color theme="1"/>
        <rFont val="Calibri"/>
        <family val="2"/>
        <scheme val="minor"/>
      </rPr>
      <t>1</t>
    </r>
    <r>
      <rPr>
        <sz val="11"/>
        <color theme="1"/>
        <rFont val="Calibri"/>
        <family val="2"/>
        <scheme val="minor"/>
      </rPr>
      <t xml:space="preserve"> (12.5%)</t>
    </r>
  </si>
  <si>
    <t>Hoteles y Restaurantes (1.6%)</t>
  </si>
  <si>
    <r>
      <t xml:space="preserve">Actividades financieras </t>
    </r>
    <r>
      <rPr>
        <vertAlign val="superscript"/>
        <sz val="11"/>
        <color theme="1"/>
        <rFont val="Calibri"/>
        <family val="2"/>
        <scheme val="minor"/>
      </rPr>
      <t>1</t>
    </r>
    <r>
      <rPr>
        <sz val="11"/>
        <color theme="1"/>
        <rFont val="Calibri"/>
        <family val="2"/>
        <scheme val="minor"/>
      </rPr>
      <t xml:space="preserve"> (12.5%)</t>
    </r>
  </si>
  <si>
    <r>
      <t xml:space="preserve">Otros servicios </t>
    </r>
    <r>
      <rPr>
        <vertAlign val="superscript"/>
        <sz val="11"/>
        <color theme="1"/>
        <rFont val="Calibri"/>
        <family val="2"/>
        <scheme val="minor"/>
      </rPr>
      <t>2</t>
    </r>
    <r>
      <rPr>
        <sz val="11"/>
        <color theme="1"/>
        <rFont val="Calibri"/>
        <family val="2"/>
        <scheme val="minor"/>
      </rPr>
      <t xml:space="preserve"> (3.4%)</t>
    </r>
  </si>
  <si>
    <t>Gráfico 1.10. Deuda financiera del sector corporativo como porcentaje del PIB por instrumento</t>
  </si>
  <si>
    <t>Gráfico 1.12. Indicadores de riesgo de crédito sectoriales</t>
  </si>
  <si>
    <t>Panel A. Indicador de calidad por mora (ICM) por sector económico</t>
  </si>
  <si>
    <t>Panel B. Indicador de calidad por riesgo (ICR) por sector económico</t>
  </si>
  <si>
    <t>Gráfico 1.13. Indicadores de riesgo de crédito por tamaño de empresa</t>
  </si>
  <si>
    <t>Panel A. Cartera de consumo</t>
  </si>
  <si>
    <t>Panel B. Cartera de vivienda</t>
  </si>
  <si>
    <r>
      <rPr>
        <b/>
        <sz val="11"/>
        <color theme="1"/>
        <rFont val="Calibri"/>
        <family val="2"/>
        <scheme val="minor"/>
      </rPr>
      <t>Nota:</t>
    </r>
    <r>
      <rPr>
        <sz val="11"/>
        <color theme="1"/>
        <rFont val="Calibri"/>
        <family val="2"/>
        <scheme val="minor"/>
      </rPr>
      <t xml:space="preserve"> la serie corresponde al balance fiscal del Gobierno Nacional Central (GNC) anualizado</t>
    </r>
  </si>
  <si>
    <t>Nota 1: La serie de la cartera corresponde a la cartera neta de provisiones, la cual forma parte del activo.</t>
  </si>
  <si>
    <t>Nota 2: La caída en el crecimiento de otras inversiones obedece principalmente a la escisión de parte de las inversiones controladas en el exterior de Bancolombia, las cuales pasaron a estar bajo el control del Grupo Cibest.</t>
  </si>
  <si>
    <t>Nota 3: En paréntesis se presenta la participación de cada rubro en el activo total.</t>
  </si>
  <si>
    <t>Nota 1: las series de cartera corresponden a la cartera bruta, que incluye provisiones.                                                                                                                                                                      Nota 2: las líneas punteadas se elaboraron con información semanal del formato 281 de la Superintendencia Financiera de Colombia (septiembre de 2025), que reporta las principales cuentas de balance de los establecimientos de crédito. Por ello, los valores pueden diferir ligeramente de los registrados en los balances oficiales.
Nota 3: el saldo de la cartera de vivienda incluye al Fondo Nacional del Ahorro, que representa el 10,3%.
Nota 4: los crecimientos reales se calcularon utilizando el índice de precios al consumidor sin alimentos.
Nota 5: en paréntesis se presenta la participación de las modalidades de crédito en la cartera total.
Fuente: Superintendencia Financiera de Colombia, cálculos del Banco de la Re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4" formatCode="_-&quot;$&quot;\ * #,##0.00_-;\-&quot;$&quot;\ * #,##0.00_-;_-&quot;$&quot;\ * &quot;-&quot;??_-;_-@_-"/>
    <numFmt numFmtId="43" formatCode="_-* #,##0.00_-;\-* #,##0.00_-;_-* &quot;-&quot;??_-;_-@_-"/>
    <numFmt numFmtId="164" formatCode="0.0"/>
    <numFmt numFmtId="165" formatCode="0.000"/>
    <numFmt numFmtId="166" formatCode="_(* #,##0.00_);_(* \(#,##0.00\);_(* &quot;-&quot;??_);_(@_)"/>
    <numFmt numFmtId="167" formatCode="_(* #,##0_);_(* \(#,##0\);_(* &quot;-&quot;??_);_(@_)"/>
    <numFmt numFmtId="168" formatCode="_ * #,##0_ ;_ * \-#,##0_ ;_ * &quot;-&quot;??_ ;_ @_ "/>
    <numFmt numFmtId="169" formatCode="0.000%"/>
    <numFmt numFmtId="170" formatCode="0.000000"/>
    <numFmt numFmtId="171" formatCode="0.00000000"/>
    <numFmt numFmtId="172" formatCode="0.0%"/>
    <numFmt numFmtId="173" formatCode="_(* #,##0.0_);_(* \(#,##0.0\);_(* &quot;-&quot;??_);_(@_)"/>
    <numFmt numFmtId="174" formatCode="#,##0.0000"/>
    <numFmt numFmtId="175" formatCode="0.0000000"/>
    <numFmt numFmtId="176" formatCode="_-* #,##0_-;\-* #,##0_-;_-* &quot;-&quot;??_-;_-@_-"/>
    <numFmt numFmtId="177" formatCode="0.0000"/>
    <numFmt numFmtId="178" formatCode="0.00000000000"/>
    <numFmt numFmtId="179" formatCode="mmm\.\-yy"/>
    <numFmt numFmtId="180" formatCode="[$-409]mmm\-yy"/>
    <numFmt numFmtId="181" formatCode="_-* #,##0.0_-;\-* #,##0.0_-;_-* &quot;-&quot;??_-;_-@_-"/>
    <numFmt numFmtId="182" formatCode="0.0000%"/>
    <numFmt numFmtId="183" formatCode="0.000000000"/>
  </numFmts>
  <fonts count="60">
    <font>
      <sz val="11"/>
      <color theme="1"/>
      <name val="Calibri"/>
      <family val="2"/>
      <scheme val="minor"/>
    </font>
    <font>
      <sz val="11"/>
      <color theme="1"/>
      <name val="Calibri"/>
      <family val="2"/>
      <scheme val="minor"/>
    </font>
    <font>
      <b/>
      <sz val="11"/>
      <color theme="1"/>
      <name val="Calibri"/>
      <family val="2"/>
      <scheme val="minor"/>
    </font>
    <font>
      <sz val="11"/>
      <color theme="1"/>
      <name val="Arial Narrow"/>
      <family val="2"/>
    </font>
    <font>
      <b/>
      <sz val="11"/>
      <name val="Calibri"/>
      <family val="2"/>
      <scheme val="minor"/>
    </font>
    <font>
      <u/>
      <sz val="11"/>
      <color theme="10"/>
      <name val="Arial Narrow"/>
      <family val="2"/>
    </font>
    <font>
      <b/>
      <u/>
      <sz val="10"/>
      <color theme="10"/>
      <name val="Arial Narrow"/>
      <family val="2"/>
    </font>
    <font>
      <sz val="11"/>
      <name val="Calibri"/>
      <family val="2"/>
      <scheme val="minor"/>
    </font>
    <font>
      <sz val="11"/>
      <color theme="1"/>
      <name val="ZapfHumnst BT"/>
      <family val="2"/>
    </font>
    <font>
      <sz val="10"/>
      <color theme="1"/>
      <name val="ZapfHumnst BT"/>
      <family val="2"/>
    </font>
    <font>
      <sz val="9"/>
      <color theme="1"/>
      <name val="Times New Roman"/>
      <family val="1"/>
    </font>
    <font>
      <sz val="10"/>
      <color theme="1"/>
      <name val="Calibri"/>
      <family val="2"/>
      <scheme val="minor"/>
    </font>
    <font>
      <b/>
      <sz val="10"/>
      <name val="Calibri"/>
      <family val="2"/>
      <scheme val="minor"/>
    </font>
    <font>
      <b/>
      <u/>
      <sz val="10"/>
      <color theme="10"/>
      <name val="Calibri"/>
      <family val="2"/>
      <scheme val="minor"/>
    </font>
    <font>
      <sz val="10"/>
      <name val="Arial"/>
      <family val="2"/>
    </font>
    <font>
      <sz val="11"/>
      <name val="Calibri Light"/>
      <family val="2"/>
    </font>
    <font>
      <b/>
      <sz val="10"/>
      <color rgb="FF92D050"/>
      <name val="Arial Narrow"/>
      <family val="2"/>
    </font>
    <font>
      <sz val="8"/>
      <color theme="1"/>
      <name val="Arial Narrow"/>
      <family val="2"/>
    </font>
    <font>
      <sz val="10"/>
      <color theme="1"/>
      <name val="Arial Narrow"/>
      <family val="2"/>
    </font>
    <font>
      <b/>
      <sz val="10"/>
      <color theme="1"/>
      <name val="Calibri"/>
      <family val="2"/>
      <scheme val="minor"/>
    </font>
    <font>
      <sz val="14"/>
      <color theme="1"/>
      <name val="Calibri"/>
      <family val="2"/>
      <scheme val="minor"/>
    </font>
    <font>
      <b/>
      <sz val="10"/>
      <color rgb="FF9E0000"/>
      <name val="Calibri"/>
      <family val="2"/>
      <scheme val="minor"/>
    </font>
    <font>
      <sz val="10"/>
      <color theme="0" tint="-0.499984740745262"/>
      <name val="Arial Narrow"/>
      <family val="2"/>
    </font>
    <font>
      <b/>
      <sz val="10"/>
      <name val="Arial Narrow"/>
      <family val="2"/>
    </font>
    <font>
      <b/>
      <sz val="12"/>
      <color theme="1"/>
      <name val="ZapfHumnst BT"/>
      <family val="2"/>
    </font>
    <font>
      <b/>
      <sz val="11"/>
      <color theme="1"/>
      <name val="ZapfHumnst BT"/>
      <family val="2"/>
    </font>
    <font>
      <b/>
      <sz val="11"/>
      <color rgb="FF00B050"/>
      <name val="ZapfHumnst BT"/>
      <family val="2"/>
    </font>
    <font>
      <b/>
      <vertAlign val="superscript"/>
      <sz val="11"/>
      <color rgb="FF00B050"/>
      <name val="ZapfHumnst BT"/>
      <family val="2"/>
    </font>
    <font>
      <b/>
      <sz val="11"/>
      <color theme="8" tint="-0.499984740745262"/>
      <name val="ZapfHumnst BT"/>
    </font>
    <font>
      <sz val="11"/>
      <color rgb="FF9E0000"/>
      <name val="ZapfHumnst BT"/>
      <family val="2"/>
    </font>
    <font>
      <b/>
      <vertAlign val="superscript"/>
      <sz val="11"/>
      <color theme="1"/>
      <name val="Calibri"/>
      <family val="2"/>
    </font>
    <font>
      <b/>
      <vertAlign val="superscript"/>
      <sz val="11"/>
      <color theme="1"/>
      <name val="Calibri"/>
      <family val="2"/>
      <scheme val="minor"/>
    </font>
    <font>
      <i/>
      <sz val="10"/>
      <color theme="1"/>
      <name val="ZapfHumnst BT"/>
      <family val="2"/>
    </font>
    <font>
      <b/>
      <sz val="9"/>
      <color indexed="81"/>
      <name val="Tahoma"/>
      <family val="2"/>
    </font>
    <font>
      <sz val="9"/>
      <color indexed="81"/>
      <name val="Tahoma"/>
      <family val="2"/>
    </font>
    <font>
      <b/>
      <sz val="12"/>
      <color rgb="FF501549"/>
      <name val="Times New Roman"/>
      <family val="1"/>
    </font>
    <font>
      <i/>
      <sz val="12"/>
      <color theme="0" tint="-0.34998626667073579"/>
      <name val="Calibri"/>
      <family val="2"/>
      <scheme val="minor"/>
    </font>
    <font>
      <b/>
      <sz val="12"/>
      <color rgb="FF9E0000"/>
      <name val="Calibri"/>
      <family val="2"/>
      <scheme val="minor"/>
    </font>
    <font>
      <sz val="10"/>
      <color rgb="FF000000"/>
      <name val="ZapfHumnst BT"/>
      <family val="2"/>
    </font>
    <font>
      <i/>
      <sz val="11"/>
      <color theme="0" tint="-0.34998626667073579"/>
      <name val="Calibri"/>
      <family val="2"/>
      <scheme val="minor"/>
    </font>
    <font>
      <b/>
      <sz val="11"/>
      <color theme="1" tint="4.9989318521683403E-2"/>
      <name val="Calibri"/>
      <family val="2"/>
      <scheme val="minor"/>
    </font>
    <font>
      <b/>
      <sz val="14"/>
      <color rgb="FF7030A0"/>
      <name val="ZapfHumnst BT"/>
    </font>
    <font>
      <b/>
      <sz val="14"/>
      <color rgb="FF9E0000"/>
      <name val="ZapfHumnst BT"/>
    </font>
    <font>
      <sz val="12.5"/>
      <name val="Calibri"/>
      <family val="2"/>
    </font>
    <font>
      <sz val="10"/>
      <color theme="1"/>
      <name val="Times New Roman"/>
      <family val="1"/>
    </font>
    <font>
      <sz val="9"/>
      <color theme="1"/>
      <name val="ZapfHumnst BT"/>
      <family val="2"/>
    </font>
    <font>
      <sz val="10"/>
      <color theme="1"/>
      <name val="Arial"/>
      <family val="2"/>
    </font>
    <font>
      <b/>
      <sz val="10"/>
      <name val="Arial"/>
      <family val="2"/>
    </font>
    <font>
      <b/>
      <sz val="10"/>
      <color theme="1"/>
      <name val="Arial"/>
      <family val="2"/>
    </font>
    <font>
      <b/>
      <sz val="10"/>
      <color rgb="FF9E0000"/>
      <name val="Arial"/>
      <family val="2"/>
    </font>
    <font>
      <sz val="11"/>
      <name val="Calibri"/>
      <family val="2"/>
    </font>
    <font>
      <b/>
      <sz val="12"/>
      <color theme="1"/>
      <name val="Times New Roman"/>
      <family val="1"/>
    </font>
    <font>
      <b/>
      <sz val="11"/>
      <color theme="1"/>
      <name val="Times New Roman"/>
      <family val="1"/>
    </font>
    <font>
      <sz val="11"/>
      <color rgb="FF000000"/>
      <name val="Calibri"/>
      <family val="2"/>
      <scheme val="minor"/>
    </font>
    <font>
      <u/>
      <sz val="11"/>
      <color theme="1"/>
      <name val="Calibri"/>
      <family val="2"/>
      <scheme val="minor"/>
    </font>
    <font>
      <sz val="8"/>
      <color theme="1"/>
      <name val="Times New Roman"/>
      <family val="1"/>
    </font>
    <font>
      <b/>
      <sz val="8"/>
      <color theme="1"/>
      <name val="Times New Roman"/>
      <family val="1"/>
    </font>
    <font>
      <b/>
      <sz val="6"/>
      <color theme="1"/>
      <name val="Aptos"/>
      <family val="2"/>
    </font>
    <font>
      <sz val="6"/>
      <color theme="1"/>
      <name val="Aptos"/>
      <family val="2"/>
    </font>
    <font>
      <vertAlign val="superscript"/>
      <sz val="11"/>
      <color theme="1"/>
      <name val="Calibri"/>
      <family val="2"/>
      <scheme val="minor"/>
    </font>
  </fonts>
  <fills count="11">
    <fill>
      <patternFill patternType="none"/>
    </fill>
    <fill>
      <patternFill patternType="gray125"/>
    </fill>
    <fill>
      <patternFill patternType="solid">
        <fgColor theme="5" tint="0.79998168889431442"/>
        <bgColor indexed="64"/>
      </patternFill>
    </fill>
    <fill>
      <patternFill patternType="solid">
        <fgColor theme="0"/>
        <bgColor indexed="64"/>
      </patternFill>
    </fill>
    <fill>
      <patternFill patternType="solid">
        <fgColor rgb="FF92D05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C8E8EA"/>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4" tint="0.79998168889431442"/>
        <bgColor theme="4" tint="0.79998168889431442"/>
      </patternFill>
    </fill>
  </fills>
  <borders count="29">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theme="1"/>
      </left>
      <right style="medium">
        <color theme="1"/>
      </right>
      <top/>
      <bottom/>
      <diagonal/>
    </border>
    <border>
      <left/>
      <right style="medium">
        <color theme="1"/>
      </right>
      <top/>
      <bottom/>
      <diagonal/>
    </border>
    <border>
      <left style="thin">
        <color indexed="64"/>
      </left>
      <right style="thin">
        <color indexed="64"/>
      </right>
      <top style="thin">
        <color indexed="64"/>
      </top>
      <bottom style="thin">
        <color indexed="64"/>
      </bottom>
      <diagonal/>
    </border>
    <border>
      <left/>
      <right/>
      <top/>
      <bottom style="thin">
        <color theme="4" tint="0.39997558519241921"/>
      </bottom>
      <diagonal/>
    </border>
  </borders>
  <cellStyleXfs count="1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0" fontId="5" fillId="0" borderId="0" applyNumberFormat="0" applyFill="0" applyBorder="0" applyAlignment="0" applyProtection="0">
      <alignment vertical="top"/>
      <protection locked="0"/>
    </xf>
    <xf numFmtId="9" fontId="3" fillId="0" borderId="0" applyFont="0" applyFill="0" applyBorder="0" applyAlignment="0" applyProtection="0"/>
    <xf numFmtId="166" fontId="3" fillId="0" borderId="0" applyFont="0" applyFill="0" applyBorder="0" applyAlignment="0" applyProtection="0"/>
    <xf numFmtId="0" fontId="14" fillId="0" borderId="0"/>
    <xf numFmtId="43" fontId="1" fillId="0" borderId="0" applyFont="0" applyFill="0" applyBorder="0" applyAlignment="0" applyProtection="0"/>
    <xf numFmtId="166" fontId="1" fillId="0" borderId="0" applyFont="0" applyFill="0" applyBorder="0" applyAlignment="0" applyProtection="0"/>
    <xf numFmtId="44" fontId="1" fillId="0" borderId="0" applyFont="0" applyFill="0" applyBorder="0" applyAlignment="0" applyProtection="0"/>
    <xf numFmtId="0" fontId="3" fillId="0" borderId="0"/>
    <xf numFmtId="0" fontId="14" fillId="0" borderId="0"/>
    <xf numFmtId="0" fontId="1" fillId="0" borderId="0"/>
    <xf numFmtId="166" fontId="1" fillId="0" borderId="0" applyFont="0" applyFill="0" applyBorder="0" applyAlignment="0" applyProtection="0"/>
    <xf numFmtId="0" fontId="50" fillId="0" borderId="0"/>
    <xf numFmtId="43" fontId="50" fillId="0" borderId="0" applyFont="0" applyFill="0" applyBorder="0" applyAlignment="0" applyProtection="0"/>
    <xf numFmtId="0" fontId="53" fillId="0" borderId="0"/>
  </cellStyleXfs>
  <cellXfs count="415">
    <xf numFmtId="0" fontId="0" fillId="0" borderId="0" xfId="0"/>
    <xf numFmtId="14" fontId="0" fillId="0" borderId="0" xfId="0" applyNumberFormat="1"/>
    <xf numFmtId="0" fontId="2" fillId="0" borderId="0" xfId="0" applyFont="1"/>
    <xf numFmtId="164" fontId="0" fillId="0" borderId="0" xfId="0" applyNumberFormat="1"/>
    <xf numFmtId="0" fontId="0" fillId="0" borderId="0" xfId="0" applyAlignment="1">
      <alignment horizontal="center" wrapText="1"/>
    </xf>
    <xf numFmtId="0" fontId="0" fillId="0" borderId="0" xfId="0" applyAlignment="1">
      <alignment horizontal="center"/>
    </xf>
    <xf numFmtId="2" fontId="0" fillId="0" borderId="0" xfId="0" applyNumberFormat="1"/>
    <xf numFmtId="164" fontId="3" fillId="3" borderId="0" xfId="4" applyNumberFormat="1" applyFill="1"/>
    <xf numFmtId="0" fontId="3" fillId="3" borderId="0" xfId="4" applyFill="1"/>
    <xf numFmtId="0" fontId="4" fillId="2" borderId="3" xfId="4" applyFont="1" applyFill="1" applyBorder="1" applyAlignment="1">
      <alignment horizontal="center" vertical="center" wrapText="1"/>
    </xf>
    <xf numFmtId="43" fontId="4" fillId="2" borderId="3" xfId="1" applyFont="1" applyFill="1" applyBorder="1" applyAlignment="1">
      <alignment horizontal="center" vertical="center" wrapText="1"/>
    </xf>
    <xf numFmtId="0" fontId="6" fillId="3" borderId="0" xfId="5" applyFont="1" applyFill="1" applyBorder="1" applyAlignment="1" applyProtection="1">
      <alignment horizontal="center" vertical="center" wrapText="1"/>
    </xf>
    <xf numFmtId="0" fontId="3" fillId="3" borderId="0" xfId="4" applyFill="1" applyAlignment="1">
      <alignment vertical="center" wrapText="1"/>
    </xf>
    <xf numFmtId="14" fontId="1" fillId="3" borderId="10" xfId="4" applyNumberFormat="1" applyFont="1" applyFill="1" applyBorder="1" applyAlignment="1">
      <alignment horizontal="center"/>
    </xf>
    <xf numFmtId="164" fontId="1" fillId="3" borderId="10" xfId="1" applyNumberFormat="1" applyFont="1" applyFill="1" applyBorder="1" applyAlignment="1">
      <alignment horizontal="center"/>
    </xf>
    <xf numFmtId="165" fontId="1" fillId="3" borderId="10" xfId="1" applyNumberFormat="1" applyFont="1" applyFill="1" applyBorder="1" applyAlignment="1">
      <alignment horizontal="center" vertical="center"/>
    </xf>
    <xf numFmtId="43" fontId="1" fillId="3" borderId="10" xfId="1" applyFont="1" applyFill="1" applyBorder="1" applyAlignment="1">
      <alignment horizontal="center"/>
    </xf>
    <xf numFmtId="0" fontId="1" fillId="3" borderId="10" xfId="4" applyFont="1" applyFill="1" applyBorder="1" applyAlignment="1">
      <alignment horizontal="center"/>
    </xf>
    <xf numFmtId="17" fontId="1" fillId="3" borderId="10" xfId="4" applyNumberFormat="1" applyFont="1" applyFill="1" applyBorder="1" applyAlignment="1">
      <alignment horizontal="center"/>
    </xf>
    <xf numFmtId="164" fontId="7" fillId="0" borderId="11" xfId="4" applyNumberFormat="1" applyFont="1" applyBorder="1" applyAlignment="1">
      <alignment horizontal="center"/>
    </xf>
    <xf numFmtId="164" fontId="7" fillId="0" borderId="12" xfId="4" applyNumberFormat="1" applyFont="1" applyBorder="1" applyAlignment="1">
      <alignment horizontal="center"/>
    </xf>
    <xf numFmtId="164" fontId="1" fillId="3" borderId="12" xfId="1" applyNumberFormat="1" applyFont="1" applyFill="1" applyBorder="1" applyAlignment="1">
      <alignment horizontal="center"/>
    </xf>
    <xf numFmtId="43" fontId="1" fillId="3" borderId="12" xfId="1" applyFont="1" applyFill="1" applyBorder="1" applyAlignment="1">
      <alignment horizontal="center"/>
    </xf>
    <xf numFmtId="0" fontId="1" fillId="3" borderId="12" xfId="4" applyFont="1" applyFill="1" applyBorder="1" applyAlignment="1">
      <alignment horizontal="center"/>
    </xf>
    <xf numFmtId="17" fontId="1" fillId="3" borderId="12" xfId="4" applyNumberFormat="1" applyFont="1" applyFill="1" applyBorder="1" applyAlignment="1">
      <alignment horizontal="center"/>
    </xf>
    <xf numFmtId="0" fontId="8" fillId="3" borderId="0" xfId="4" applyFont="1" applyFill="1"/>
    <xf numFmtId="0" fontId="4" fillId="3" borderId="0" xfId="4" applyFont="1" applyFill="1"/>
    <xf numFmtId="164" fontId="1" fillId="3" borderId="12" xfId="4" applyNumberFormat="1" applyFont="1" applyFill="1" applyBorder="1" applyAlignment="1">
      <alignment horizontal="center"/>
    </xf>
    <xf numFmtId="2" fontId="1" fillId="3" borderId="12" xfId="4" applyNumberFormat="1" applyFont="1" applyFill="1" applyBorder="1" applyAlignment="1">
      <alignment horizontal="center"/>
    </xf>
    <xf numFmtId="2" fontId="0" fillId="3" borderId="0" xfId="6" applyNumberFormat="1" applyFont="1" applyFill="1" applyBorder="1" applyAlignment="1">
      <alignment horizontal="center"/>
    </xf>
    <xf numFmtId="0" fontId="9" fillId="3" borderId="0" xfId="4" applyFont="1" applyFill="1"/>
    <xf numFmtId="14" fontId="1" fillId="3" borderId="0" xfId="4" applyNumberFormat="1" applyFont="1" applyFill="1" applyAlignment="1">
      <alignment horizontal="left"/>
    </xf>
    <xf numFmtId="0" fontId="10" fillId="0" borderId="0" xfId="0" applyFont="1" applyAlignment="1">
      <alignment vertical="top" wrapText="1"/>
    </xf>
    <xf numFmtId="0" fontId="11" fillId="3" borderId="0" xfId="4" applyFont="1" applyFill="1" applyAlignment="1">
      <alignment vertical="top"/>
    </xf>
    <xf numFmtId="164" fontId="0" fillId="3" borderId="0" xfId="6" applyNumberFormat="1" applyFont="1" applyFill="1" applyBorder="1" applyAlignment="1">
      <alignment horizontal="center"/>
    </xf>
    <xf numFmtId="1" fontId="3" fillId="3" borderId="0" xfId="4" applyNumberFormat="1" applyFill="1"/>
    <xf numFmtId="14" fontId="1" fillId="4" borderId="10" xfId="4" applyNumberFormat="1" applyFont="1" applyFill="1" applyBorder="1" applyAlignment="1">
      <alignment horizontal="center"/>
    </xf>
    <xf numFmtId="164" fontId="1" fillId="4" borderId="12" xfId="1" applyNumberFormat="1" applyFont="1" applyFill="1" applyBorder="1" applyAlignment="1">
      <alignment horizontal="center"/>
    </xf>
    <xf numFmtId="165" fontId="1" fillId="4" borderId="10" xfId="1" applyNumberFormat="1" applyFont="1" applyFill="1" applyBorder="1" applyAlignment="1">
      <alignment horizontal="center" vertical="center"/>
    </xf>
    <xf numFmtId="43" fontId="1" fillId="4" borderId="12" xfId="1" applyFont="1" applyFill="1" applyBorder="1" applyAlignment="1">
      <alignment horizontal="center"/>
    </xf>
    <xf numFmtId="43" fontId="1" fillId="4" borderId="10" xfId="1" applyFont="1" applyFill="1" applyBorder="1" applyAlignment="1">
      <alignment horizontal="center"/>
    </xf>
    <xf numFmtId="0" fontId="1" fillId="4" borderId="12" xfId="4" applyFont="1" applyFill="1" applyBorder="1" applyAlignment="1">
      <alignment horizontal="center"/>
    </xf>
    <xf numFmtId="164" fontId="1" fillId="4" borderId="12" xfId="4" applyNumberFormat="1" applyFont="1" applyFill="1" applyBorder="1" applyAlignment="1">
      <alignment horizontal="center"/>
    </xf>
    <xf numFmtId="2" fontId="1" fillId="4" borderId="12" xfId="4" applyNumberFormat="1" applyFont="1" applyFill="1" applyBorder="1" applyAlignment="1">
      <alignment horizontal="center"/>
    </xf>
    <xf numFmtId="164" fontId="7" fillId="4" borderId="11" xfId="4" applyNumberFormat="1" applyFont="1" applyFill="1" applyBorder="1" applyAlignment="1">
      <alignment horizontal="center"/>
    </xf>
    <xf numFmtId="164" fontId="7" fillId="4" borderId="12" xfId="4" applyNumberFormat="1" applyFont="1" applyFill="1" applyBorder="1" applyAlignment="1">
      <alignment horizontal="center"/>
    </xf>
    <xf numFmtId="2" fontId="0" fillId="4" borderId="0" xfId="6" applyNumberFormat="1" applyFont="1" applyFill="1" applyBorder="1" applyAlignment="1">
      <alignment horizontal="center"/>
    </xf>
    <xf numFmtId="0" fontId="3" fillId="4" borderId="0" xfId="4" applyFill="1"/>
    <xf numFmtId="43" fontId="3" fillId="3" borderId="0" xfId="1" applyFont="1" applyFill="1"/>
    <xf numFmtId="17" fontId="3" fillId="3" borderId="0" xfId="4" applyNumberFormat="1" applyFill="1" applyAlignment="1">
      <alignment horizontal="center"/>
    </xf>
    <xf numFmtId="43" fontId="3" fillId="3" borderId="0" xfId="1" applyFont="1" applyFill="1" applyAlignment="1">
      <alignment horizontal="center"/>
    </xf>
    <xf numFmtId="0" fontId="12" fillId="2" borderId="0" xfId="4" applyFont="1" applyFill="1" applyAlignment="1">
      <alignment horizontal="center" vertical="center"/>
    </xf>
    <xf numFmtId="0" fontId="13" fillId="0" borderId="0" xfId="5" applyFont="1" applyFill="1" applyBorder="1" applyAlignment="1" applyProtection="1">
      <alignment horizontal="center"/>
    </xf>
    <xf numFmtId="0" fontId="1" fillId="0" borderId="0" xfId="4" applyFont="1"/>
    <xf numFmtId="0" fontId="12" fillId="2" borderId="7" xfId="4" applyFont="1" applyFill="1" applyBorder="1" applyAlignment="1">
      <alignment horizontal="center" vertical="center"/>
    </xf>
    <xf numFmtId="0" fontId="12" fillId="2" borderId="7" xfId="4" applyFont="1" applyFill="1" applyBorder="1" applyAlignment="1">
      <alignment horizontal="center" vertical="center" wrapText="1"/>
    </xf>
    <xf numFmtId="0" fontId="12" fillId="2" borderId="18" xfId="4" applyFont="1" applyFill="1" applyBorder="1" applyAlignment="1">
      <alignment horizontal="center" vertical="center" wrapText="1"/>
    </xf>
    <xf numFmtId="2" fontId="12" fillId="2" borderId="18" xfId="4" applyNumberFormat="1" applyFont="1" applyFill="1" applyBorder="1" applyAlignment="1">
      <alignment horizontal="center" vertical="center" wrapText="1"/>
    </xf>
    <xf numFmtId="2" fontId="12" fillId="2" borderId="4" xfId="4" applyNumberFormat="1" applyFont="1" applyFill="1" applyBorder="1" applyAlignment="1">
      <alignment horizontal="center" vertical="center" wrapText="1"/>
    </xf>
    <xf numFmtId="0" fontId="12" fillId="2" borderId="3" xfId="4" applyFont="1" applyFill="1" applyBorder="1" applyAlignment="1">
      <alignment horizontal="center" vertical="center" wrapText="1"/>
    </xf>
    <xf numFmtId="0" fontId="12" fillId="2" borderId="4" xfId="4" applyFont="1" applyFill="1" applyBorder="1" applyAlignment="1">
      <alignment horizontal="center" vertical="center" wrapText="1"/>
    </xf>
    <xf numFmtId="0" fontId="12" fillId="2" borderId="2" xfId="4" applyFont="1" applyFill="1" applyBorder="1" applyAlignment="1">
      <alignment horizontal="center" vertical="center" wrapText="1"/>
    </xf>
    <xf numFmtId="167" fontId="7" fillId="0" borderId="0" xfId="7" applyNumberFormat="1" applyFont="1" applyFill="1" applyBorder="1" applyAlignment="1">
      <alignment horizontal="center" vertical="center" wrapText="1"/>
    </xf>
    <xf numFmtId="0" fontId="7" fillId="0" borderId="0" xfId="4" applyFont="1" applyAlignment="1">
      <alignment horizontal="center" vertical="center" wrapText="1"/>
    </xf>
    <xf numFmtId="14" fontId="1" fillId="0" borderId="5" xfId="4" applyNumberFormat="1" applyFont="1" applyBorder="1" applyAlignment="1">
      <alignment horizontal="center"/>
    </xf>
    <xf numFmtId="164" fontId="1" fillId="0" borderId="11" xfId="4" applyNumberFormat="1" applyFont="1" applyBorder="1" applyAlignment="1">
      <alignment horizontal="center"/>
    </xf>
    <xf numFmtId="165" fontId="1" fillId="0" borderId="0" xfId="4" applyNumberFormat="1" applyFont="1" applyAlignment="1">
      <alignment horizontal="center"/>
    </xf>
    <xf numFmtId="1" fontId="1" fillId="0" borderId="0" xfId="4" applyNumberFormat="1" applyFont="1" applyAlignment="1">
      <alignment horizontal="center"/>
    </xf>
    <xf numFmtId="164" fontId="1" fillId="0" borderId="12" xfId="4" applyNumberFormat="1" applyFont="1" applyBorder="1" applyAlignment="1">
      <alignment horizontal="center"/>
    </xf>
    <xf numFmtId="164" fontId="7" fillId="0" borderId="0" xfId="4" applyNumberFormat="1" applyFont="1" applyAlignment="1">
      <alignment horizontal="center"/>
    </xf>
    <xf numFmtId="164" fontId="1" fillId="0" borderId="0" xfId="4" applyNumberFormat="1" applyFont="1" applyAlignment="1">
      <alignment horizontal="center"/>
    </xf>
    <xf numFmtId="164" fontId="7" fillId="0" borderId="19" xfId="4" applyNumberFormat="1" applyFont="1" applyBorder="1" applyAlignment="1">
      <alignment horizontal="center"/>
    </xf>
    <xf numFmtId="0" fontId="4" fillId="0" borderId="0" xfId="4" applyFont="1"/>
    <xf numFmtId="14" fontId="1" fillId="0" borderId="11" xfId="4" applyNumberFormat="1" applyFont="1" applyBorder="1" applyAlignment="1">
      <alignment horizontal="center"/>
    </xf>
    <xf numFmtId="164" fontId="1" fillId="0" borderId="0" xfId="4" applyNumberFormat="1" applyFont="1"/>
    <xf numFmtId="14" fontId="1" fillId="0" borderId="0" xfId="4" applyNumberFormat="1" applyFont="1" applyAlignment="1">
      <alignment horizontal="center"/>
    </xf>
    <xf numFmtId="14" fontId="1" fillId="4" borderId="0" xfId="4" applyNumberFormat="1" applyFont="1" applyFill="1" applyAlignment="1">
      <alignment horizontal="center"/>
    </xf>
    <xf numFmtId="164" fontId="1" fillId="4" borderId="11" xfId="4" applyNumberFormat="1" applyFont="1" applyFill="1" applyBorder="1" applyAlignment="1">
      <alignment horizontal="center"/>
    </xf>
    <xf numFmtId="165" fontId="1" fillId="4" borderId="0" xfId="4" applyNumberFormat="1" applyFont="1" applyFill="1" applyAlignment="1">
      <alignment horizontal="center"/>
    </xf>
    <xf numFmtId="1" fontId="0" fillId="4" borderId="0" xfId="0" applyNumberFormat="1" applyFill="1" applyAlignment="1">
      <alignment horizontal="center"/>
    </xf>
    <xf numFmtId="1" fontId="1" fillId="4" borderId="0" xfId="4" applyNumberFormat="1" applyFont="1" applyFill="1" applyAlignment="1">
      <alignment horizontal="center"/>
    </xf>
    <xf numFmtId="164" fontId="7" fillId="4" borderId="0" xfId="4" applyNumberFormat="1" applyFont="1" applyFill="1" applyAlignment="1">
      <alignment horizontal="center"/>
    </xf>
    <xf numFmtId="164" fontId="1" fillId="4" borderId="0" xfId="4" applyNumberFormat="1" applyFont="1" applyFill="1" applyAlignment="1">
      <alignment horizontal="center"/>
    </xf>
    <xf numFmtId="164" fontId="1" fillId="4" borderId="19" xfId="4" applyNumberFormat="1" applyFont="1" applyFill="1" applyBorder="1" applyAlignment="1">
      <alignment horizontal="center"/>
    </xf>
    <xf numFmtId="0" fontId="1" fillId="4" borderId="0" xfId="4" applyFont="1" applyFill="1"/>
    <xf numFmtId="0" fontId="1" fillId="0" borderId="11" xfId="4" applyFont="1" applyBorder="1"/>
    <xf numFmtId="0" fontId="1" fillId="0" borderId="12" xfId="4" applyFont="1" applyBorder="1"/>
    <xf numFmtId="2" fontId="1" fillId="0" borderId="11" xfId="4" applyNumberFormat="1" applyFont="1" applyBorder="1"/>
    <xf numFmtId="2" fontId="1" fillId="0" borderId="0" xfId="4" applyNumberFormat="1" applyFont="1"/>
    <xf numFmtId="2" fontId="1" fillId="0" borderId="12" xfId="4" applyNumberFormat="1" applyFont="1" applyBorder="1"/>
    <xf numFmtId="0" fontId="1" fillId="0" borderId="19" xfId="4" applyFont="1" applyBorder="1"/>
    <xf numFmtId="168" fontId="15" fillId="0" borderId="0" xfId="8" applyNumberFormat="1" applyFont="1"/>
    <xf numFmtId="0" fontId="4" fillId="2" borderId="0" xfId="4" applyFont="1" applyFill="1" applyAlignment="1">
      <alignment horizontal="center" vertical="center"/>
    </xf>
    <xf numFmtId="0" fontId="16" fillId="0" borderId="0" xfId="4" applyFont="1" applyAlignment="1">
      <alignment horizontal="center" vertical="center"/>
    </xf>
    <xf numFmtId="0" fontId="17" fillId="0" borderId="0" xfId="4" applyFont="1" applyAlignment="1">
      <alignment horizontal="center" vertical="center"/>
    </xf>
    <xf numFmtId="164" fontId="17" fillId="0" borderId="0" xfId="4" applyNumberFormat="1" applyFont="1" applyAlignment="1">
      <alignment horizontal="center" vertical="center"/>
    </xf>
    <xf numFmtId="0" fontId="4" fillId="2" borderId="18" xfId="4" applyFont="1" applyFill="1" applyBorder="1" applyAlignment="1">
      <alignment horizontal="center" vertical="center"/>
    </xf>
    <xf numFmtId="0" fontId="4" fillId="2" borderId="18" xfId="4" applyFont="1" applyFill="1" applyBorder="1" applyAlignment="1">
      <alignment horizontal="center" vertical="center" wrapText="1"/>
    </xf>
    <xf numFmtId="0" fontId="4" fillId="2" borderId="4" xfId="4" applyFont="1" applyFill="1" applyBorder="1" applyAlignment="1">
      <alignment horizontal="center" vertical="center" wrapText="1"/>
    </xf>
    <xf numFmtId="0" fontId="4" fillId="2" borderId="13" xfId="4" applyFont="1" applyFill="1" applyBorder="1" applyAlignment="1">
      <alignment horizontal="center" vertical="center"/>
    </xf>
    <xf numFmtId="0" fontId="4" fillId="2" borderId="3" xfId="4" applyFont="1" applyFill="1" applyBorder="1" applyAlignment="1">
      <alignment horizontal="center" vertical="center"/>
    </xf>
    <xf numFmtId="0" fontId="3" fillId="0" borderId="0" xfId="4" applyAlignment="1">
      <alignment horizontal="center" vertical="center"/>
    </xf>
    <xf numFmtId="17" fontId="1" fillId="0" borderId="1" xfId="4" applyNumberFormat="1" applyFont="1" applyBorder="1" applyAlignment="1">
      <alignment horizontal="center"/>
    </xf>
    <xf numFmtId="0" fontId="1" fillId="0" borderId="0" xfId="4" applyFont="1" applyAlignment="1">
      <alignment horizontal="center"/>
    </xf>
    <xf numFmtId="0" fontId="1" fillId="0" borderId="19" xfId="4" applyFont="1" applyBorder="1" applyAlignment="1">
      <alignment horizontal="center"/>
    </xf>
    <xf numFmtId="164" fontId="1" fillId="0" borderId="0" xfId="0" applyNumberFormat="1" applyFont="1" applyAlignment="1">
      <alignment horizontal="center"/>
    </xf>
    <xf numFmtId="164" fontId="1" fillId="0" borderId="19" xfId="0" applyNumberFormat="1" applyFont="1" applyBorder="1" applyAlignment="1">
      <alignment horizontal="center"/>
    </xf>
    <xf numFmtId="164" fontId="1" fillId="0" borderId="0" xfId="9" applyNumberFormat="1" applyFont="1" applyBorder="1" applyAlignment="1">
      <alignment horizontal="center"/>
    </xf>
    <xf numFmtId="164" fontId="1" fillId="0" borderId="19" xfId="4" applyNumberFormat="1" applyFont="1" applyBorder="1" applyAlignment="1">
      <alignment horizontal="center"/>
    </xf>
    <xf numFmtId="0" fontId="3" fillId="0" borderId="0" xfId="4"/>
    <xf numFmtId="17" fontId="1" fillId="0" borderId="10" xfId="4" applyNumberFormat="1" applyFont="1" applyBorder="1" applyAlignment="1">
      <alignment horizontal="center"/>
    </xf>
    <xf numFmtId="164" fontId="3" fillId="0" borderId="0" xfId="4" applyNumberFormat="1"/>
    <xf numFmtId="0" fontId="10" fillId="0" borderId="0" xfId="4" applyFont="1" applyAlignment="1">
      <alignment vertical="top" wrapText="1"/>
    </xf>
    <xf numFmtId="0" fontId="18" fillId="0" borderId="0" xfId="4" applyFont="1"/>
    <xf numFmtId="0" fontId="11" fillId="0" borderId="0" xfId="4" applyFont="1" applyAlignment="1">
      <alignment vertical="top" wrapText="1"/>
    </xf>
    <xf numFmtId="0" fontId="1" fillId="3" borderId="0" xfId="4" applyFont="1" applyFill="1" applyAlignment="1">
      <alignment horizontal="center"/>
    </xf>
    <xf numFmtId="0" fontId="1" fillId="3" borderId="19" xfId="4" applyFont="1" applyFill="1" applyBorder="1" applyAlignment="1">
      <alignment horizontal="center"/>
    </xf>
    <xf numFmtId="0" fontId="8" fillId="0" borderId="0" xfId="4" applyFont="1" applyAlignment="1">
      <alignment horizontal="center"/>
    </xf>
    <xf numFmtId="17" fontId="1" fillId="4" borderId="10" xfId="4" applyNumberFormat="1" applyFont="1" applyFill="1" applyBorder="1" applyAlignment="1">
      <alignment horizontal="center"/>
    </xf>
    <xf numFmtId="0" fontId="1" fillId="4" borderId="0" xfId="4" applyFont="1" applyFill="1" applyAlignment="1">
      <alignment horizontal="center"/>
    </xf>
    <xf numFmtId="0" fontId="1" fillId="4" borderId="19" xfId="4" applyFont="1" applyFill="1" applyBorder="1" applyAlignment="1">
      <alignment horizontal="center"/>
    </xf>
    <xf numFmtId="0" fontId="0" fillId="4" borderId="0" xfId="0" applyFill="1"/>
    <xf numFmtId="164" fontId="1" fillId="4" borderId="0" xfId="0" applyNumberFormat="1" applyFont="1" applyFill="1" applyAlignment="1">
      <alignment horizontal="center"/>
    </xf>
    <xf numFmtId="164" fontId="1" fillId="4" borderId="19" xfId="0" applyNumberFormat="1" applyFont="1" applyFill="1" applyBorder="1" applyAlignment="1">
      <alignment horizontal="center"/>
    </xf>
    <xf numFmtId="164" fontId="1" fillId="4" borderId="0" xfId="9" applyNumberFormat="1" applyFont="1" applyFill="1" applyBorder="1" applyAlignment="1">
      <alignment horizontal="center"/>
    </xf>
    <xf numFmtId="0" fontId="8" fillId="0" borderId="0" xfId="4" applyFont="1"/>
    <xf numFmtId="0" fontId="8" fillId="0" borderId="19" xfId="4" applyFont="1" applyBorder="1"/>
    <xf numFmtId="43" fontId="8" fillId="0" borderId="0" xfId="9" applyFont="1"/>
    <xf numFmtId="0" fontId="0" fillId="0" borderId="19" xfId="0" applyBorder="1"/>
    <xf numFmtId="0" fontId="0" fillId="0" borderId="20" xfId="0" applyBorder="1"/>
    <xf numFmtId="0" fontId="0" fillId="0" borderId="21" xfId="0" applyBorder="1"/>
    <xf numFmtId="1" fontId="0" fillId="0" borderId="19" xfId="0" applyNumberFormat="1" applyBorder="1" applyAlignment="1">
      <alignment horizontal="center" vertical="center"/>
    </xf>
    <xf numFmtId="0" fontId="19" fillId="0" borderId="22" xfId="0" applyFont="1" applyBorder="1" applyAlignment="1">
      <alignment horizontal="center" vertical="center" wrapText="1"/>
    </xf>
    <xf numFmtId="0" fontId="19" fillId="0" borderId="21" xfId="0" applyFont="1" applyBorder="1" applyAlignment="1">
      <alignment horizontal="center" vertical="center" wrapText="1"/>
    </xf>
    <xf numFmtId="1" fontId="19" fillId="0" borderId="22" xfId="0" applyNumberFormat="1" applyFont="1" applyBorder="1" applyAlignment="1">
      <alignment horizontal="center" vertical="center" wrapText="1"/>
    </xf>
    <xf numFmtId="0" fontId="0" fillId="0" borderId="0" xfId="0" applyAlignment="1">
      <alignment horizontal="center" vertical="center" wrapText="1"/>
    </xf>
    <xf numFmtId="0" fontId="2" fillId="0" borderId="0" xfId="0" applyFont="1" applyAlignment="1">
      <alignment horizontal="left" vertical="center"/>
    </xf>
    <xf numFmtId="0" fontId="19" fillId="0" borderId="0" xfId="0" applyFont="1" applyAlignment="1">
      <alignment horizontal="center" vertical="center" wrapText="1"/>
    </xf>
    <xf numFmtId="0" fontId="19" fillId="0" borderId="23" xfId="0" applyFont="1" applyBorder="1" applyAlignment="1">
      <alignment horizontal="center" vertical="center" wrapText="1"/>
    </xf>
    <xf numFmtId="0" fontId="19" fillId="0" borderId="24" xfId="0" applyFont="1" applyBorder="1" applyAlignment="1">
      <alignment horizontal="center" vertical="center" wrapText="1"/>
    </xf>
    <xf numFmtId="2" fontId="19" fillId="0" borderId="24" xfId="0" applyNumberFormat="1" applyFont="1" applyBorder="1" applyAlignment="1">
      <alignment horizontal="center" vertical="center" wrapText="1"/>
    </xf>
    <xf numFmtId="1" fontId="19" fillId="0" borderId="23" xfId="0" applyNumberFormat="1" applyFont="1" applyBorder="1" applyAlignment="1">
      <alignment horizontal="center" vertical="center" wrapText="1"/>
    </xf>
    <xf numFmtId="17" fontId="0" fillId="0" borderId="19" xfId="0" applyNumberFormat="1" applyBorder="1" applyAlignment="1">
      <alignment horizontal="center"/>
    </xf>
    <xf numFmtId="165" fontId="0" fillId="0" borderId="0" xfId="0" applyNumberFormat="1" applyAlignment="1">
      <alignment horizontal="center"/>
    </xf>
    <xf numFmtId="2" fontId="0" fillId="0" borderId="0" xfId="0" applyNumberFormat="1" applyAlignment="1">
      <alignment horizontal="center" vertical="center"/>
    </xf>
    <xf numFmtId="2" fontId="0" fillId="0" borderId="19" xfId="0" applyNumberFormat="1" applyBorder="1" applyAlignment="1">
      <alignment horizontal="center" vertical="center"/>
    </xf>
    <xf numFmtId="0" fontId="4" fillId="0" borderId="0" xfId="0" applyFont="1"/>
    <xf numFmtId="164" fontId="0" fillId="0" borderId="0" xfId="0" applyNumberFormat="1" applyAlignment="1">
      <alignment horizontal="center"/>
    </xf>
    <xf numFmtId="164" fontId="0" fillId="0" borderId="19" xfId="0" applyNumberFormat="1" applyBorder="1" applyAlignment="1">
      <alignment horizontal="center"/>
    </xf>
    <xf numFmtId="2" fontId="0" fillId="0" borderId="0" xfId="0" applyNumberFormat="1" applyAlignment="1">
      <alignment horizontal="center"/>
    </xf>
    <xf numFmtId="2" fontId="0" fillId="0" borderId="19" xfId="0" applyNumberFormat="1" applyBorder="1" applyAlignment="1">
      <alignment horizontal="center"/>
    </xf>
    <xf numFmtId="0" fontId="20" fillId="0" borderId="0" xfId="0" applyFont="1" applyAlignment="1">
      <alignment vertical="center"/>
    </xf>
    <xf numFmtId="0" fontId="0" fillId="0" borderId="0" xfId="0" applyAlignment="1">
      <alignment vertical="center" wrapText="1"/>
    </xf>
    <xf numFmtId="169" fontId="0" fillId="0" borderId="0" xfId="0" applyNumberFormat="1"/>
    <xf numFmtId="169" fontId="0" fillId="0" borderId="0" xfId="0" applyNumberFormat="1" applyAlignment="1">
      <alignment horizontal="center"/>
    </xf>
    <xf numFmtId="167" fontId="0" fillId="0" borderId="0" xfId="10" applyNumberFormat="1" applyFont="1" applyFill="1"/>
    <xf numFmtId="17" fontId="0" fillId="4" borderId="19" xfId="0" applyNumberFormat="1" applyFill="1" applyBorder="1" applyAlignment="1">
      <alignment horizontal="center"/>
    </xf>
    <xf numFmtId="165" fontId="0" fillId="4" borderId="0" xfId="0" applyNumberFormat="1" applyFill="1" applyAlignment="1">
      <alignment horizontal="center"/>
    </xf>
    <xf numFmtId="2" fontId="0" fillId="4" borderId="0" xfId="0" applyNumberFormat="1" applyFill="1" applyAlignment="1">
      <alignment horizontal="center" vertical="center"/>
    </xf>
    <xf numFmtId="0" fontId="0" fillId="4" borderId="19" xfId="0" applyFill="1" applyBorder="1"/>
    <xf numFmtId="2" fontId="0" fillId="4" borderId="19" xfId="0" applyNumberFormat="1" applyFill="1" applyBorder="1" applyAlignment="1">
      <alignment horizontal="center" vertical="center"/>
    </xf>
    <xf numFmtId="164" fontId="0" fillId="4" borderId="0" xfId="0" applyNumberFormat="1" applyFill="1" applyAlignment="1">
      <alignment horizontal="center"/>
    </xf>
    <xf numFmtId="164" fontId="0" fillId="4" borderId="19" xfId="0" applyNumberFormat="1" applyFill="1" applyBorder="1" applyAlignment="1">
      <alignment horizontal="center"/>
    </xf>
    <xf numFmtId="2" fontId="0" fillId="4" borderId="0" xfId="0" applyNumberFormat="1" applyFill="1" applyAlignment="1">
      <alignment horizontal="center"/>
    </xf>
    <xf numFmtId="2" fontId="0" fillId="4" borderId="19" xfId="0" applyNumberFormat="1" applyFill="1" applyBorder="1" applyAlignment="1">
      <alignment horizontal="center"/>
    </xf>
    <xf numFmtId="1" fontId="0" fillId="4" borderId="19" xfId="10" applyNumberFormat="1" applyFont="1" applyFill="1" applyBorder="1" applyAlignment="1">
      <alignment horizontal="center" vertical="center"/>
    </xf>
    <xf numFmtId="17" fontId="4" fillId="2" borderId="16" xfId="4" applyNumberFormat="1" applyFont="1" applyFill="1" applyBorder="1" applyAlignment="1">
      <alignment horizontal="center" vertical="center" wrapText="1"/>
    </xf>
    <xf numFmtId="0" fontId="13" fillId="3" borderId="0" xfId="5" applyFont="1" applyFill="1" applyBorder="1" applyAlignment="1" applyProtection="1">
      <alignment horizontal="center"/>
    </xf>
    <xf numFmtId="0" fontId="11" fillId="3" borderId="0" xfId="4" applyFont="1" applyFill="1"/>
    <xf numFmtId="17" fontId="1" fillId="3" borderId="25" xfId="4" applyNumberFormat="1" applyFont="1" applyFill="1" applyBorder="1" applyAlignment="1">
      <alignment horizontal="center"/>
    </xf>
    <xf numFmtId="170" fontId="1" fillId="3" borderId="25" xfId="4" applyNumberFormat="1" applyFont="1" applyFill="1" applyBorder="1" applyAlignment="1">
      <alignment horizontal="center"/>
    </xf>
    <xf numFmtId="0" fontId="12" fillId="3" borderId="0" xfId="4" applyFont="1" applyFill="1"/>
    <xf numFmtId="0" fontId="19" fillId="3" borderId="0" xfId="4" applyFont="1" applyFill="1"/>
    <xf numFmtId="164" fontId="1" fillId="3" borderId="25" xfId="4" applyNumberFormat="1" applyFont="1" applyFill="1" applyBorder="1" applyAlignment="1">
      <alignment horizontal="center"/>
    </xf>
    <xf numFmtId="0" fontId="10" fillId="3" borderId="0" xfId="4" applyFont="1" applyFill="1"/>
    <xf numFmtId="164" fontId="1" fillId="3" borderId="26" xfId="4" applyNumberFormat="1" applyFont="1" applyFill="1" applyBorder="1" applyAlignment="1">
      <alignment horizontal="center"/>
    </xf>
    <xf numFmtId="164" fontId="11" fillId="3" borderId="0" xfId="4" applyNumberFormat="1" applyFont="1" applyFill="1"/>
    <xf numFmtId="171" fontId="11" fillId="3" borderId="0" xfId="4" applyNumberFormat="1" applyFont="1" applyFill="1"/>
    <xf numFmtId="172" fontId="11" fillId="3" borderId="0" xfId="6" applyNumberFormat="1" applyFont="1" applyFill="1"/>
    <xf numFmtId="2" fontId="11" fillId="3" borderId="0" xfId="4" applyNumberFormat="1" applyFont="1" applyFill="1"/>
    <xf numFmtId="173" fontId="11" fillId="3" borderId="0" xfId="7" applyNumberFormat="1" applyFont="1" applyFill="1"/>
    <xf numFmtId="17" fontId="1" fillId="4" borderId="25" xfId="4" applyNumberFormat="1" applyFont="1" applyFill="1" applyBorder="1" applyAlignment="1">
      <alignment horizontal="center"/>
    </xf>
    <xf numFmtId="164" fontId="1" fillId="4" borderId="25" xfId="4" applyNumberFormat="1" applyFont="1" applyFill="1" applyBorder="1" applyAlignment="1">
      <alignment horizontal="center"/>
    </xf>
    <xf numFmtId="17" fontId="11" fillId="3" borderId="0" xfId="4" applyNumberFormat="1" applyFont="1" applyFill="1"/>
    <xf numFmtId="0" fontId="0" fillId="5" borderId="2" xfId="0" applyFill="1" applyBorder="1" applyAlignment="1">
      <alignment wrapText="1"/>
    </xf>
    <xf numFmtId="0" fontId="0" fillId="5" borderId="4" xfId="0" applyFill="1" applyBorder="1" applyAlignment="1">
      <alignment horizontal="center" vertical="center" wrapText="1"/>
    </xf>
    <xf numFmtId="0" fontId="0" fillId="5" borderId="3" xfId="0" applyFill="1" applyBorder="1" applyAlignment="1">
      <alignment horizontal="center" vertical="center" wrapText="1"/>
    </xf>
    <xf numFmtId="4" fontId="0" fillId="0" borderId="0" xfId="0" applyNumberFormat="1" applyAlignment="1">
      <alignment horizontal="center" vertical="center"/>
    </xf>
    <xf numFmtId="174" fontId="0" fillId="0" borderId="0" xfId="0" applyNumberFormat="1" applyAlignment="1">
      <alignment horizontal="center" vertical="center"/>
    </xf>
    <xf numFmtId="175" fontId="0" fillId="0" borderId="0" xfId="0" applyNumberFormat="1"/>
    <xf numFmtId="165" fontId="0" fillId="0" borderId="0" xfId="0" applyNumberFormat="1"/>
    <xf numFmtId="0" fontId="0" fillId="0" borderId="0" xfId="0" quotePrefix="1"/>
    <xf numFmtId="2" fontId="0" fillId="0" borderId="0" xfId="0" quotePrefix="1" applyNumberFormat="1"/>
    <xf numFmtId="0" fontId="10" fillId="0" borderId="0" xfId="0" applyFont="1" applyAlignment="1">
      <alignment vertical="center" wrapText="1"/>
    </xf>
    <xf numFmtId="17" fontId="22" fillId="3" borderId="0" xfId="4" applyNumberFormat="1" applyFont="1" applyFill="1" applyAlignment="1">
      <alignment horizontal="center"/>
    </xf>
    <xf numFmtId="0" fontId="4" fillId="2" borderId="2" xfId="4" applyFont="1" applyFill="1" applyBorder="1" applyAlignment="1">
      <alignment horizontal="center" vertical="center" wrapText="1"/>
    </xf>
    <xf numFmtId="0" fontId="23" fillId="0" borderId="0" xfId="4" applyFont="1" applyAlignment="1">
      <alignment horizontal="center" vertical="center" wrapText="1"/>
    </xf>
    <xf numFmtId="176" fontId="1" fillId="3" borderId="12" xfId="1" applyNumberFormat="1" applyFont="1" applyFill="1" applyBorder="1" applyAlignment="1">
      <alignment horizontal="center"/>
    </xf>
    <xf numFmtId="0" fontId="1" fillId="3" borderId="10" xfId="4" applyFont="1" applyFill="1" applyBorder="1"/>
    <xf numFmtId="0" fontId="24" fillId="3" borderId="0" xfId="4" applyFont="1" applyFill="1"/>
    <xf numFmtId="0" fontId="10" fillId="3" borderId="0" xfId="4" applyFont="1" applyFill="1" applyAlignment="1">
      <alignment vertical="top" wrapText="1"/>
    </xf>
    <xf numFmtId="0" fontId="11" fillId="3" borderId="0" xfId="4" applyFont="1" applyFill="1" applyAlignment="1">
      <alignment vertical="top" wrapText="1"/>
    </xf>
    <xf numFmtId="164" fontId="1" fillId="3" borderId="10" xfId="4" applyNumberFormat="1" applyFont="1" applyFill="1" applyBorder="1"/>
    <xf numFmtId="2" fontId="1" fillId="3" borderId="10" xfId="4" applyNumberFormat="1" applyFont="1" applyFill="1" applyBorder="1"/>
    <xf numFmtId="2" fontId="3" fillId="3" borderId="0" xfId="4" applyNumberFormat="1" applyFill="1"/>
    <xf numFmtId="17" fontId="1" fillId="0" borderId="12" xfId="4" applyNumberFormat="1" applyFont="1" applyBorder="1" applyAlignment="1">
      <alignment horizontal="center"/>
    </xf>
    <xf numFmtId="176" fontId="1" fillId="0" borderId="12" xfId="1" applyNumberFormat="1" applyFont="1" applyFill="1" applyBorder="1" applyAlignment="1">
      <alignment horizontal="center"/>
    </xf>
    <xf numFmtId="43" fontId="1" fillId="0" borderId="12" xfId="1" applyFont="1" applyFill="1" applyBorder="1" applyAlignment="1">
      <alignment horizontal="center"/>
    </xf>
    <xf numFmtId="0" fontId="1" fillId="0" borderId="10" xfId="4" applyFont="1" applyBorder="1"/>
    <xf numFmtId="17" fontId="1" fillId="4" borderId="12" xfId="4" applyNumberFormat="1" applyFont="1" applyFill="1" applyBorder="1" applyAlignment="1">
      <alignment horizontal="center"/>
    </xf>
    <xf numFmtId="176" fontId="1" fillId="4" borderId="12" xfId="1" applyNumberFormat="1" applyFont="1" applyFill="1" applyBorder="1" applyAlignment="1">
      <alignment horizontal="center"/>
    </xf>
    <xf numFmtId="0" fontId="1" fillId="4" borderId="10" xfId="4" applyFont="1" applyFill="1" applyBorder="1"/>
    <xf numFmtId="9" fontId="0" fillId="0" borderId="0" xfId="0" quotePrefix="1" applyNumberFormat="1"/>
    <xf numFmtId="0" fontId="11" fillId="0" borderId="0" xfId="0" applyFont="1" applyAlignment="1">
      <alignment vertical="top" wrapText="1"/>
    </xf>
    <xf numFmtId="0" fontId="10" fillId="0" borderId="0" xfId="0" applyFont="1" applyAlignment="1">
      <alignment vertical="top"/>
    </xf>
    <xf numFmtId="172" fontId="0" fillId="0" borderId="0" xfId="3" applyNumberFormat="1" applyFont="1"/>
    <xf numFmtId="0" fontId="2" fillId="0" borderId="27" xfId="0" applyFont="1" applyBorder="1" applyAlignment="1">
      <alignment horizontal="center"/>
    </xf>
    <xf numFmtId="166" fontId="0" fillId="0" borderId="0" xfId="0" applyNumberFormat="1"/>
    <xf numFmtId="0" fontId="2" fillId="0" borderId="27" xfId="0" applyFont="1" applyBorder="1" applyAlignment="1">
      <alignment horizontal="center" vertical="center" wrapText="1"/>
    </xf>
    <xf numFmtId="17" fontId="2" fillId="0" borderId="0" xfId="0" applyNumberFormat="1" applyFont="1" applyAlignment="1">
      <alignment horizontal="center" vertical="center" wrapText="1"/>
    </xf>
    <xf numFmtId="0" fontId="2" fillId="0" borderId="0" xfId="0" applyFont="1" applyAlignment="1">
      <alignment horizontal="center"/>
    </xf>
    <xf numFmtId="0" fontId="28" fillId="3" borderId="0" xfId="0" applyFont="1" applyFill="1"/>
    <xf numFmtId="0" fontId="29" fillId="3" borderId="0" xfId="0" applyFont="1" applyFill="1"/>
    <xf numFmtId="0" fontId="0" fillId="3" borderId="0" xfId="0" applyFill="1"/>
    <xf numFmtId="2" fontId="0" fillId="3" borderId="0" xfId="0" applyNumberFormat="1" applyFill="1"/>
    <xf numFmtId="0" fontId="0" fillId="3" borderId="0" xfId="0" applyFill="1" applyAlignment="1">
      <alignment wrapText="1"/>
    </xf>
    <xf numFmtId="0" fontId="9" fillId="3" borderId="0" xfId="0" applyFont="1" applyFill="1" applyAlignment="1">
      <alignment vertical="top" wrapText="1"/>
    </xf>
    <xf numFmtId="0" fontId="9" fillId="3" borderId="0" xfId="0" applyFont="1" applyFill="1" applyAlignment="1">
      <alignment horizontal="left" vertical="top" wrapText="1"/>
    </xf>
    <xf numFmtId="0" fontId="9" fillId="3" borderId="0" xfId="0" applyFont="1" applyFill="1"/>
    <xf numFmtId="0" fontId="9" fillId="0" borderId="0" xfId="0" applyFont="1"/>
    <xf numFmtId="0" fontId="0" fillId="8" borderId="0" xfId="0" applyFill="1"/>
    <xf numFmtId="0" fontId="2" fillId="6" borderId="0" xfId="0" applyFont="1" applyFill="1" applyAlignment="1">
      <alignment horizontal="center" vertical="center" wrapText="1"/>
    </xf>
    <xf numFmtId="0" fontId="2" fillId="0" borderId="0" xfId="0" applyFont="1" applyAlignment="1">
      <alignment horizontal="center" vertical="center" wrapText="1"/>
    </xf>
    <xf numFmtId="166" fontId="0" fillId="0" borderId="0" xfId="10" applyFont="1"/>
    <xf numFmtId="17" fontId="0" fillId="0" borderId="0" xfId="0" applyNumberFormat="1"/>
    <xf numFmtId="177" fontId="0" fillId="0" borderId="0" xfId="0" applyNumberFormat="1"/>
    <xf numFmtId="49" fontId="2" fillId="0" borderId="27" xfId="0" applyNumberFormat="1" applyFont="1" applyBorder="1" applyAlignment="1">
      <alignment horizontal="center" vertical="center" wrapText="1"/>
    </xf>
    <xf numFmtId="49" fontId="2" fillId="0" borderId="0" xfId="0" applyNumberFormat="1" applyFont="1" applyAlignment="1">
      <alignment horizontal="center" vertical="center" wrapText="1"/>
    </xf>
    <xf numFmtId="17" fontId="2" fillId="0" borderId="0" xfId="0" applyNumberFormat="1" applyFont="1" applyAlignment="1">
      <alignment horizontal="center"/>
    </xf>
    <xf numFmtId="1" fontId="2" fillId="0" borderId="0" xfId="0" applyNumberFormat="1" applyFont="1" applyAlignment="1">
      <alignment horizontal="center" vertical="center" wrapText="1"/>
    </xf>
    <xf numFmtId="178" fontId="0" fillId="0" borderId="0" xfId="0" applyNumberFormat="1"/>
    <xf numFmtId="170" fontId="0" fillId="0" borderId="0" xfId="0" applyNumberFormat="1"/>
    <xf numFmtId="0" fontId="29" fillId="0" borderId="0" xfId="0" applyFont="1"/>
    <xf numFmtId="0" fontId="9" fillId="0" borderId="0" xfId="0" applyFont="1" applyAlignment="1">
      <alignment vertical="center"/>
    </xf>
    <xf numFmtId="0" fontId="9" fillId="0" borderId="0" xfId="0" applyFont="1" applyAlignment="1">
      <alignment vertical="center" wrapText="1"/>
    </xf>
    <xf numFmtId="0" fontId="0" fillId="0" borderId="0" xfId="0" applyAlignment="1">
      <alignment wrapText="1"/>
    </xf>
    <xf numFmtId="0" fontId="0" fillId="0" borderId="0" xfId="0" applyAlignment="1">
      <alignment horizontal="center" vertical="center"/>
    </xf>
    <xf numFmtId="1" fontId="0" fillId="0" borderId="0" xfId="0" applyNumberFormat="1"/>
    <xf numFmtId="0" fontId="35" fillId="0" borderId="0" xfId="0" applyFont="1"/>
    <xf numFmtId="0" fontId="0" fillId="0" borderId="0" xfId="0" applyAlignment="1">
      <alignment horizontal="right"/>
    </xf>
    <xf numFmtId="167" fontId="0" fillId="0" borderId="0" xfId="10" applyNumberFormat="1" applyFont="1"/>
    <xf numFmtId="43" fontId="0" fillId="0" borderId="0" xfId="0" applyNumberFormat="1"/>
    <xf numFmtId="44" fontId="0" fillId="0" borderId="0" xfId="11" applyFont="1"/>
    <xf numFmtId="179" fontId="0" fillId="0" borderId="0" xfId="0" applyNumberFormat="1" applyAlignment="1">
      <alignment horizontal="center"/>
    </xf>
    <xf numFmtId="179" fontId="0" fillId="0" borderId="0" xfId="0" applyNumberFormat="1"/>
    <xf numFmtId="0" fontId="8" fillId="0" borderId="0" xfId="0" applyFont="1"/>
    <xf numFmtId="0" fontId="2" fillId="9" borderId="0" xfId="0" applyFont="1" applyFill="1" applyAlignment="1">
      <alignment horizontal="center" vertical="center"/>
    </xf>
    <xf numFmtId="17" fontId="2" fillId="9" borderId="0" xfId="0" applyNumberFormat="1" applyFont="1" applyFill="1" applyAlignment="1">
      <alignment horizontal="center" vertical="center"/>
    </xf>
    <xf numFmtId="164" fontId="0" fillId="0" borderId="0" xfId="0" applyNumberFormat="1" applyAlignment="1">
      <alignment horizontal="center" vertical="center"/>
    </xf>
    <xf numFmtId="0" fontId="0" fillId="0" borderId="0" xfId="0" applyAlignment="1">
      <alignment vertical="center"/>
    </xf>
    <xf numFmtId="0" fontId="8" fillId="0" borderId="0" xfId="0" applyFont="1" applyAlignment="1">
      <alignment vertical="center"/>
    </xf>
    <xf numFmtId="0" fontId="0" fillId="0" borderId="0" xfId="0" applyAlignment="1">
      <alignment horizontal="left"/>
    </xf>
    <xf numFmtId="164" fontId="8" fillId="0" borderId="0" xfId="0" applyNumberFormat="1" applyFont="1" applyAlignment="1">
      <alignment horizontal="center"/>
    </xf>
    <xf numFmtId="0" fontId="8" fillId="3" borderId="0" xfId="0" applyFont="1" applyFill="1" applyAlignment="1">
      <alignment horizontal="center"/>
    </xf>
    <xf numFmtId="164" fontId="0" fillId="3" borderId="0" xfId="0" applyNumberFormat="1" applyFill="1" applyAlignment="1">
      <alignment horizontal="center"/>
    </xf>
    <xf numFmtId="14" fontId="0" fillId="0" borderId="0" xfId="0" applyNumberFormat="1" applyAlignment="1">
      <alignment horizontal="left"/>
    </xf>
    <xf numFmtId="0" fontId="2" fillId="0" borderId="0" xfId="0" applyFont="1" applyAlignment="1">
      <alignment horizontal="center" vertical="center"/>
    </xf>
    <xf numFmtId="17" fontId="2" fillId="0" borderId="0" xfId="0" applyNumberFormat="1" applyFont="1" applyAlignment="1">
      <alignment horizontal="center" vertical="center"/>
    </xf>
    <xf numFmtId="0" fontId="0" fillId="3" borderId="0" xfId="0" applyFill="1" applyAlignment="1">
      <alignment vertical="center"/>
    </xf>
    <xf numFmtId="0" fontId="0" fillId="3" borderId="0" xfId="0" applyFill="1" applyAlignment="1">
      <alignment horizontal="center"/>
    </xf>
    <xf numFmtId="0" fontId="9" fillId="0" borderId="0" xfId="0" applyFont="1" applyAlignment="1">
      <alignment horizontal="center"/>
    </xf>
    <xf numFmtId="0" fontId="38" fillId="0" borderId="0" xfId="0" applyFont="1" applyAlignment="1">
      <alignment horizontal="center" vertical="center" wrapText="1"/>
    </xf>
    <xf numFmtId="0" fontId="38" fillId="0" borderId="0" xfId="0" applyFont="1" applyAlignment="1">
      <alignment horizontal="left" vertical="center" wrapText="1"/>
    </xf>
    <xf numFmtId="0" fontId="39" fillId="0" borderId="0" xfId="0" applyFont="1" applyAlignment="1">
      <alignment horizontal="center"/>
    </xf>
    <xf numFmtId="180" fontId="2" fillId="6" borderId="0" xfId="0" applyNumberFormat="1" applyFont="1" applyFill="1" applyAlignment="1">
      <alignment horizontal="center" vertical="center"/>
    </xf>
    <xf numFmtId="0" fontId="2" fillId="6" borderId="0" xfId="0" applyFont="1" applyFill="1" applyAlignment="1">
      <alignment horizontal="center" vertical="center"/>
    </xf>
    <xf numFmtId="17" fontId="2" fillId="6" borderId="0" xfId="0" applyNumberFormat="1" applyFont="1" applyFill="1" applyAlignment="1">
      <alignment horizontal="center" vertical="center"/>
    </xf>
    <xf numFmtId="179" fontId="2" fillId="6" borderId="0" xfId="0" applyNumberFormat="1" applyFont="1" applyFill="1" applyAlignment="1">
      <alignment horizontal="center" vertical="center" wrapText="1"/>
    </xf>
    <xf numFmtId="179" fontId="2" fillId="6" borderId="0" xfId="0" applyNumberFormat="1" applyFont="1" applyFill="1" applyAlignment="1">
      <alignment horizontal="center" vertical="center"/>
    </xf>
    <xf numFmtId="179" fontId="2" fillId="0" borderId="0" xfId="0" applyNumberFormat="1" applyFont="1" applyAlignment="1">
      <alignment horizontal="center" vertical="center"/>
    </xf>
    <xf numFmtId="179" fontId="0" fillId="0" borderId="0" xfId="0" applyNumberFormat="1" applyAlignment="1">
      <alignment horizontal="center" vertical="center"/>
    </xf>
    <xf numFmtId="172" fontId="0" fillId="0" borderId="0" xfId="3" applyNumberFormat="1" applyFont="1" applyFill="1" applyAlignment="1">
      <alignment horizontal="center"/>
    </xf>
    <xf numFmtId="0" fontId="40" fillId="0" borderId="0" xfId="0" applyFont="1" applyAlignment="1">
      <alignment horizontal="center"/>
    </xf>
    <xf numFmtId="164" fontId="0" fillId="3" borderId="0" xfId="0" applyNumberFormat="1" applyFill="1"/>
    <xf numFmtId="0" fontId="35" fillId="0" borderId="0" xfId="0" applyFont="1" applyAlignment="1">
      <alignment horizontal="left" vertical="center"/>
    </xf>
    <xf numFmtId="164" fontId="0" fillId="3" borderId="0" xfId="3" applyNumberFormat="1" applyFont="1" applyFill="1"/>
    <xf numFmtId="10" fontId="0" fillId="3" borderId="0" xfId="3" applyNumberFormat="1" applyFont="1" applyFill="1"/>
    <xf numFmtId="0" fontId="44" fillId="0" borderId="0" xfId="0" applyFont="1" applyAlignment="1">
      <alignment horizontal="left" vertical="top"/>
    </xf>
    <xf numFmtId="17" fontId="0" fillId="5" borderId="0" xfId="0" applyNumberFormat="1" applyFill="1"/>
    <xf numFmtId="0" fontId="0" fillId="5" borderId="0" xfId="0" applyFill="1"/>
    <xf numFmtId="164" fontId="0" fillId="5" borderId="0" xfId="0" applyNumberFormat="1" applyFill="1"/>
    <xf numFmtId="164" fontId="0" fillId="5" borderId="0" xfId="0" applyNumberFormat="1" applyFill="1" applyAlignment="1">
      <alignment horizontal="center" vertical="center"/>
    </xf>
    <xf numFmtId="2" fontId="0" fillId="5" borderId="0" xfId="3" applyNumberFormat="1" applyFont="1" applyFill="1" applyAlignment="1">
      <alignment horizontal="center" vertical="center"/>
    </xf>
    <xf numFmtId="172" fontId="0" fillId="0" borderId="0" xfId="3" applyNumberFormat="1" applyFont="1" applyAlignment="1">
      <alignment horizontal="center" vertical="center"/>
    </xf>
    <xf numFmtId="0" fontId="45" fillId="0" borderId="0" xfId="0" applyFont="1"/>
    <xf numFmtId="43" fontId="0" fillId="0" borderId="0" xfId="1" applyFont="1"/>
    <xf numFmtId="165" fontId="0" fillId="5" borderId="0" xfId="0" applyNumberFormat="1" applyFill="1"/>
    <xf numFmtId="17" fontId="0" fillId="8" borderId="0" xfId="0" applyNumberFormat="1" applyFill="1"/>
    <xf numFmtId="164" fontId="0" fillId="8" borderId="0" xfId="0" applyNumberFormat="1" applyFill="1"/>
    <xf numFmtId="165" fontId="0" fillId="8" borderId="0" xfId="0" applyNumberFormat="1" applyFill="1"/>
    <xf numFmtId="2" fontId="0" fillId="8" borderId="0" xfId="3" applyNumberFormat="1" applyFont="1" applyFill="1" applyAlignment="1">
      <alignment horizontal="center" vertical="center"/>
    </xf>
    <xf numFmtId="164" fontId="0" fillId="8" borderId="0" xfId="0" applyNumberFormat="1" applyFill="1" applyAlignment="1">
      <alignment horizontal="center" vertical="center"/>
    </xf>
    <xf numFmtId="172" fontId="0" fillId="5" borderId="0" xfId="3" applyNumberFormat="1" applyFont="1" applyFill="1" applyAlignment="1">
      <alignment horizontal="center" vertical="center"/>
    </xf>
    <xf numFmtId="181" fontId="0" fillId="0" borderId="0" xfId="1" applyNumberFormat="1" applyFont="1"/>
    <xf numFmtId="181" fontId="0" fillId="0" borderId="0" xfId="0" applyNumberFormat="1"/>
    <xf numFmtId="0" fontId="46" fillId="0" borderId="0" xfId="12" applyFont="1"/>
    <xf numFmtId="0" fontId="47" fillId="0" borderId="0" xfId="13" applyFont="1" applyAlignment="1">
      <alignment horizontal="left" vertical="center"/>
    </xf>
    <xf numFmtId="0" fontId="48" fillId="0" borderId="0" xfId="12" applyFont="1"/>
    <xf numFmtId="14" fontId="47" fillId="0" borderId="0" xfId="13" applyNumberFormat="1" applyFont="1" applyAlignment="1">
      <alignment horizontal="center" vertical="center"/>
    </xf>
    <xf numFmtId="172" fontId="47" fillId="0" borderId="0" xfId="6" applyNumberFormat="1" applyFont="1" applyFill="1" applyBorder="1" applyAlignment="1">
      <alignment horizontal="left" vertical="center"/>
    </xf>
    <xf numFmtId="0" fontId="49" fillId="0" borderId="0" xfId="14" applyFont="1"/>
    <xf numFmtId="17" fontId="3" fillId="0" borderId="0" xfId="12" applyNumberFormat="1"/>
    <xf numFmtId="164" fontId="46" fillId="0" borderId="0" xfId="6" applyNumberFormat="1" applyFont="1" applyFill="1" applyAlignment="1">
      <alignment horizontal="center"/>
    </xf>
    <xf numFmtId="164" fontId="46" fillId="0" borderId="0" xfId="12" applyNumberFormat="1" applyFont="1"/>
    <xf numFmtId="17" fontId="46" fillId="0" borderId="0" xfId="12" applyNumberFormat="1" applyFont="1"/>
    <xf numFmtId="166" fontId="46" fillId="0" borderId="0" xfId="15" applyFont="1" applyAlignment="1">
      <alignment horizontal="center"/>
    </xf>
    <xf numFmtId="0" fontId="46" fillId="0" borderId="0" xfId="14" applyFont="1"/>
    <xf numFmtId="2" fontId="3" fillId="0" borderId="0" xfId="12" applyNumberFormat="1"/>
    <xf numFmtId="164" fontId="46" fillId="0" borderId="0" xfId="15" applyNumberFormat="1" applyFont="1" applyFill="1" applyAlignment="1">
      <alignment horizontal="center"/>
    </xf>
    <xf numFmtId="43" fontId="46" fillId="0" borderId="0" xfId="15" applyNumberFormat="1" applyFont="1" applyFill="1" applyAlignment="1">
      <alignment horizontal="center"/>
    </xf>
    <xf numFmtId="164" fontId="46" fillId="0" borderId="0" xfId="15" applyNumberFormat="1" applyFont="1" applyFill="1" applyAlignment="1">
      <alignment horizontal="center" vertical="center"/>
    </xf>
    <xf numFmtId="173" fontId="46" fillId="0" borderId="0" xfId="15" applyNumberFormat="1" applyFont="1" applyAlignment="1">
      <alignment horizontal="center"/>
    </xf>
    <xf numFmtId="166" fontId="46" fillId="0" borderId="0" xfId="14" applyNumberFormat="1" applyFont="1"/>
    <xf numFmtId="164" fontId="46" fillId="0" borderId="0" xfId="14" applyNumberFormat="1" applyFont="1"/>
    <xf numFmtId="43" fontId="46" fillId="0" borderId="0" xfId="14" applyNumberFormat="1" applyFont="1"/>
    <xf numFmtId="17" fontId="46" fillId="0" borderId="0" xfId="14" applyNumberFormat="1" applyFont="1"/>
    <xf numFmtId="0" fontId="50" fillId="0" borderId="0" xfId="16"/>
    <xf numFmtId="14" fontId="50" fillId="0" borderId="0" xfId="16" applyNumberFormat="1"/>
    <xf numFmtId="181" fontId="0" fillId="0" borderId="0" xfId="17" applyNumberFormat="1" applyFont="1"/>
    <xf numFmtId="0" fontId="2" fillId="10" borderId="28" xfId="0" applyFont="1" applyFill="1" applyBorder="1"/>
    <xf numFmtId="0" fontId="51" fillId="0" borderId="0" xfId="0" applyFont="1" applyAlignment="1">
      <alignment horizontal="left" vertical="center"/>
    </xf>
    <xf numFmtId="0" fontId="10" fillId="0" borderId="0" xfId="0" applyFont="1" applyAlignment="1">
      <alignment horizontal="center" vertical="center"/>
    </xf>
    <xf numFmtId="0" fontId="2" fillId="10" borderId="0" xfId="0" applyFont="1" applyFill="1"/>
    <xf numFmtId="0" fontId="52" fillId="0" borderId="0" xfId="0" applyFont="1"/>
    <xf numFmtId="0" fontId="53" fillId="0" borderId="0" xfId="18"/>
    <xf numFmtId="0" fontId="54" fillId="0" borderId="0" xfId="0" applyFont="1"/>
    <xf numFmtId="0" fontId="55" fillId="0" borderId="0" xfId="0" applyFont="1" applyAlignment="1">
      <alignment horizontal="left" vertical="top"/>
    </xf>
    <xf numFmtId="0" fontId="55" fillId="0" borderId="0" xfId="0" applyFont="1" applyAlignment="1">
      <alignment horizontal="left" vertical="center"/>
    </xf>
    <xf numFmtId="0" fontId="55" fillId="0" borderId="0" xfId="0" applyFont="1"/>
    <xf numFmtId="0" fontId="56" fillId="0" borderId="0" xfId="0" applyFont="1" applyAlignment="1">
      <alignment horizontal="left" vertical="center"/>
    </xf>
    <xf numFmtId="11" fontId="0" fillId="0" borderId="0" xfId="0" applyNumberFormat="1"/>
    <xf numFmtId="0" fontId="56" fillId="0" borderId="0" xfId="0" applyFont="1" applyAlignment="1">
      <alignment horizontal="center" vertical="center"/>
    </xf>
    <xf numFmtId="44" fontId="0" fillId="0" borderId="0" xfId="2" applyFont="1"/>
    <xf numFmtId="2" fontId="0" fillId="0" borderId="0" xfId="3" applyNumberFormat="1" applyFont="1"/>
    <xf numFmtId="0" fontId="57" fillId="0" borderId="0" xfId="0" applyFont="1"/>
    <xf numFmtId="172" fontId="0" fillId="0" borderId="0" xfId="0" applyNumberFormat="1"/>
    <xf numFmtId="182" fontId="0" fillId="0" borderId="0" xfId="3" applyNumberFormat="1" applyFont="1"/>
    <xf numFmtId="0" fontId="52" fillId="0" borderId="0" xfId="0" applyFont="1" applyAlignment="1">
      <alignment horizontal="center" vertical="center"/>
    </xf>
    <xf numFmtId="0" fontId="57" fillId="0" borderId="0" xfId="0" applyFont="1" applyAlignment="1">
      <alignment horizontal="center" vertical="center"/>
    </xf>
    <xf numFmtId="183" fontId="0" fillId="0" borderId="0" xfId="0" applyNumberFormat="1"/>
    <xf numFmtId="0" fontId="0" fillId="8" borderId="0" xfId="0" applyFill="1" applyAlignment="1">
      <alignment horizontal="left"/>
    </xf>
    <xf numFmtId="2" fontId="0" fillId="0" borderId="0" xfId="0" applyNumberFormat="1" applyAlignment="1">
      <alignment horizontal="left"/>
    </xf>
    <xf numFmtId="164" fontId="0" fillId="0" borderId="0" xfId="0" applyNumberFormat="1" applyAlignment="1">
      <alignment horizontal="left"/>
    </xf>
    <xf numFmtId="14" fontId="0" fillId="3" borderId="0" xfId="4" applyNumberFormat="1" applyFont="1" applyFill="1" applyAlignment="1">
      <alignment horizontal="left"/>
    </xf>
    <xf numFmtId="0" fontId="2" fillId="0" borderId="0" xfId="0" applyFont="1" applyAlignment="1">
      <alignment horizontal="center"/>
    </xf>
    <xf numFmtId="0" fontId="0" fillId="0" borderId="0" xfId="0" applyAlignment="1">
      <alignment horizontal="center"/>
    </xf>
    <xf numFmtId="0" fontId="0" fillId="0" borderId="0" xfId="0" applyAlignment="1">
      <alignment horizontal="center" wrapText="1"/>
    </xf>
    <xf numFmtId="0" fontId="4" fillId="2" borderId="2" xfId="4" applyFont="1" applyFill="1" applyBorder="1" applyAlignment="1">
      <alignment horizontal="center" vertical="center" wrapText="1"/>
    </xf>
    <xf numFmtId="0" fontId="4" fillId="2" borderId="4" xfId="4" applyFont="1" applyFill="1" applyBorder="1" applyAlignment="1">
      <alignment horizontal="center" vertical="center" wrapText="1"/>
    </xf>
    <xf numFmtId="0" fontId="4" fillId="2" borderId="3" xfId="4" applyFont="1" applyFill="1" applyBorder="1" applyAlignment="1">
      <alignment horizontal="center" vertical="center" wrapText="1"/>
    </xf>
    <xf numFmtId="0" fontId="4" fillId="2" borderId="5" xfId="4" applyFont="1" applyFill="1" applyBorder="1" applyAlignment="1">
      <alignment horizontal="center" vertical="center" wrapText="1"/>
    </xf>
    <xf numFmtId="0" fontId="4" fillId="2" borderId="6" xfId="4" applyFont="1" applyFill="1" applyBorder="1" applyAlignment="1">
      <alignment horizontal="center" vertical="center" wrapText="1"/>
    </xf>
    <xf numFmtId="0" fontId="4" fillId="2" borderId="8" xfId="4" applyFont="1" applyFill="1" applyBorder="1" applyAlignment="1">
      <alignment horizontal="center" vertical="center" wrapText="1"/>
    </xf>
    <xf numFmtId="0" fontId="4" fillId="2" borderId="9" xfId="4" applyFont="1" applyFill="1" applyBorder="1" applyAlignment="1">
      <alignment horizontal="center" vertical="center" wrapText="1"/>
    </xf>
    <xf numFmtId="0" fontId="4" fillId="2" borderId="1" xfId="4" applyFont="1" applyFill="1" applyBorder="1" applyAlignment="1">
      <alignment horizontal="center" vertical="center" wrapText="1"/>
    </xf>
    <xf numFmtId="0" fontId="4" fillId="2" borderId="7" xfId="4" applyFont="1" applyFill="1" applyBorder="1" applyAlignment="1">
      <alignment horizontal="center" vertical="center" wrapText="1"/>
    </xf>
    <xf numFmtId="0" fontId="12" fillId="2" borderId="2" xfId="4" applyFont="1" applyFill="1" applyBorder="1" applyAlignment="1">
      <alignment horizontal="center" vertical="center" wrapText="1"/>
    </xf>
    <xf numFmtId="0" fontId="12" fillId="2" borderId="3" xfId="4" applyFont="1" applyFill="1" applyBorder="1" applyAlignment="1">
      <alignment horizontal="center" vertical="center" wrapText="1"/>
    </xf>
    <xf numFmtId="0" fontId="12" fillId="2" borderId="5" xfId="4" applyFont="1" applyFill="1" applyBorder="1" applyAlignment="1">
      <alignment horizontal="center" vertical="center"/>
    </xf>
    <xf numFmtId="0" fontId="12" fillId="2" borderId="8" xfId="4" applyFont="1" applyFill="1" applyBorder="1" applyAlignment="1">
      <alignment horizontal="center" vertical="center"/>
    </xf>
    <xf numFmtId="0" fontId="12" fillId="2" borderId="2" xfId="4" applyFont="1" applyFill="1" applyBorder="1" applyAlignment="1">
      <alignment horizontal="center" vertical="center"/>
    </xf>
    <xf numFmtId="0" fontId="12" fillId="2" borderId="4" xfId="4" applyFont="1" applyFill="1" applyBorder="1" applyAlignment="1">
      <alignment horizontal="center" vertical="center"/>
    </xf>
    <xf numFmtId="0" fontId="12" fillId="2" borderId="3" xfId="4" applyFont="1" applyFill="1" applyBorder="1" applyAlignment="1">
      <alignment horizontal="center" vertical="center"/>
    </xf>
    <xf numFmtId="2" fontId="12" fillId="2" borderId="13" xfId="4" applyNumberFormat="1" applyFont="1" applyFill="1" applyBorder="1" applyAlignment="1">
      <alignment horizontal="center" vertical="center"/>
    </xf>
    <xf numFmtId="2" fontId="12" fillId="2" borderId="14" xfId="4" applyNumberFormat="1" applyFont="1" applyFill="1" applyBorder="1" applyAlignment="1">
      <alignment horizontal="center" vertical="center"/>
    </xf>
    <xf numFmtId="2" fontId="12" fillId="2" borderId="15" xfId="4" applyNumberFormat="1" applyFont="1" applyFill="1" applyBorder="1" applyAlignment="1">
      <alignment horizontal="center" vertical="center"/>
    </xf>
    <xf numFmtId="2" fontId="12" fillId="2" borderId="16" xfId="4" applyNumberFormat="1" applyFont="1" applyFill="1" applyBorder="1" applyAlignment="1">
      <alignment horizontal="center" vertical="center"/>
    </xf>
    <xf numFmtId="0" fontId="12" fillId="2" borderId="13" xfId="4" applyFont="1" applyFill="1" applyBorder="1" applyAlignment="1">
      <alignment horizontal="center" vertical="center"/>
    </xf>
    <xf numFmtId="0" fontId="12" fillId="2" borderId="14" xfId="4" applyFont="1" applyFill="1" applyBorder="1" applyAlignment="1">
      <alignment horizontal="center" vertical="center"/>
    </xf>
    <xf numFmtId="0" fontId="12" fillId="2" borderId="16" xfId="4" applyFont="1" applyFill="1" applyBorder="1" applyAlignment="1">
      <alignment horizontal="center" vertical="center"/>
    </xf>
    <xf numFmtId="0" fontId="12" fillId="2" borderId="17" xfId="4" applyFont="1" applyFill="1" applyBorder="1" applyAlignment="1">
      <alignment horizontal="center" vertical="center"/>
    </xf>
    <xf numFmtId="0" fontId="10" fillId="3" borderId="0" xfId="4" applyFont="1" applyFill="1" applyAlignment="1">
      <alignment horizontal="center" vertical="top" wrapText="1"/>
    </xf>
    <xf numFmtId="0" fontId="4" fillId="2" borderId="13" xfId="4" applyFont="1" applyFill="1" applyBorder="1" applyAlignment="1">
      <alignment horizontal="center" vertical="center"/>
    </xf>
    <xf numFmtId="0" fontId="4" fillId="2" borderId="14" xfId="4" applyFont="1" applyFill="1" applyBorder="1" applyAlignment="1">
      <alignment horizontal="center" vertical="center"/>
    </xf>
    <xf numFmtId="0" fontId="4" fillId="2" borderId="16" xfId="4" applyFont="1" applyFill="1" applyBorder="1" applyAlignment="1">
      <alignment horizontal="center" vertical="center"/>
    </xf>
    <xf numFmtId="0" fontId="10" fillId="0" borderId="0" xfId="4" applyFont="1" applyAlignment="1">
      <alignment horizontal="center" vertical="top" wrapText="1"/>
    </xf>
    <xf numFmtId="0" fontId="4" fillId="2" borderId="15" xfId="4" applyFont="1" applyFill="1" applyBorder="1" applyAlignment="1">
      <alignment horizontal="center" vertical="center"/>
    </xf>
    <xf numFmtId="0" fontId="2" fillId="0" borderId="21" xfId="0" applyFont="1" applyBorder="1" applyAlignment="1">
      <alignment horizontal="center"/>
    </xf>
    <xf numFmtId="0" fontId="10" fillId="0" borderId="0" xfId="0" applyFont="1" applyAlignment="1">
      <alignment horizontal="center" vertical="top" wrapText="1"/>
    </xf>
    <xf numFmtId="0" fontId="21" fillId="3" borderId="0" xfId="4" applyFont="1" applyFill="1" applyAlignment="1">
      <alignment horizontal="center"/>
    </xf>
    <xf numFmtId="0" fontId="10" fillId="0" borderId="0" xfId="0" applyFont="1" applyAlignment="1">
      <alignment horizontal="center" vertical="center" wrapText="1"/>
    </xf>
    <xf numFmtId="0" fontId="0" fillId="0" borderId="0" xfId="0" applyAlignment="1">
      <alignment horizontal="left" vertical="center" wrapText="1"/>
    </xf>
    <xf numFmtId="0" fontId="24" fillId="3" borderId="0" xfId="4" applyFont="1" applyFill="1" applyAlignment="1">
      <alignment horizontal="left"/>
    </xf>
    <xf numFmtId="0" fontId="2" fillId="0" borderId="2" xfId="0" applyFont="1" applyBorder="1" applyAlignment="1">
      <alignment horizontal="center"/>
    </xf>
    <xf numFmtId="0" fontId="2" fillId="0" borderId="4" xfId="0" applyFont="1" applyBorder="1" applyAlignment="1">
      <alignment horizontal="center"/>
    </xf>
    <xf numFmtId="0" fontId="2" fillId="0" borderId="3" xfId="0" applyFont="1" applyBorder="1" applyAlignment="1">
      <alignment horizontal="center"/>
    </xf>
    <xf numFmtId="0" fontId="11" fillId="0" borderId="0" xfId="0" applyFont="1" applyAlignment="1">
      <alignment horizontal="left" vertical="top"/>
    </xf>
    <xf numFmtId="0" fontId="25" fillId="6" borderId="0" xfId="0" applyFont="1" applyFill="1" applyAlignment="1">
      <alignment horizontal="center" vertical="center" wrapText="1"/>
    </xf>
    <xf numFmtId="0" fontId="26" fillId="6" borderId="0" xfId="0" applyFont="1" applyFill="1" applyAlignment="1">
      <alignment horizontal="center" vertical="center" wrapText="1"/>
    </xf>
    <xf numFmtId="0" fontId="25" fillId="7" borderId="0" xfId="0" applyFont="1" applyFill="1" applyAlignment="1">
      <alignment horizontal="center" vertical="center" wrapText="1"/>
    </xf>
    <xf numFmtId="0" fontId="9" fillId="3" borderId="0" xfId="0" applyFont="1" applyFill="1" applyAlignment="1">
      <alignment vertical="top" wrapText="1"/>
    </xf>
    <xf numFmtId="0" fontId="9" fillId="3" borderId="0" xfId="0" applyFont="1" applyFill="1" applyAlignment="1">
      <alignment horizontal="left" vertical="top" wrapText="1"/>
    </xf>
    <xf numFmtId="0" fontId="26" fillId="7" borderId="0" xfId="0" applyFont="1" applyFill="1" applyAlignment="1">
      <alignment horizontal="center" vertical="center" wrapText="1"/>
    </xf>
    <xf numFmtId="0" fontId="2" fillId="6" borderId="0" xfId="0" applyFont="1" applyFill="1" applyAlignment="1">
      <alignment horizontal="center" vertical="center" wrapText="1"/>
    </xf>
    <xf numFmtId="0" fontId="36" fillId="0" borderId="0" xfId="0" applyFont="1" applyAlignment="1">
      <alignment horizontal="left" vertical="center" wrapText="1"/>
    </xf>
    <xf numFmtId="0" fontId="37" fillId="3" borderId="0" xfId="0" applyFont="1" applyFill="1" applyAlignment="1">
      <alignment horizontal="center"/>
    </xf>
    <xf numFmtId="0" fontId="9" fillId="3" borderId="0" xfId="0" applyFont="1" applyFill="1" applyAlignment="1">
      <alignment horizontal="center" vertical="top" wrapText="1"/>
    </xf>
    <xf numFmtId="0" fontId="40" fillId="0" borderId="0" xfId="0" applyFont="1" applyAlignment="1">
      <alignment horizontal="center"/>
    </xf>
    <xf numFmtId="0" fontId="40" fillId="3" borderId="0" xfId="0" applyFont="1" applyFill="1" applyAlignment="1">
      <alignment horizontal="center"/>
    </xf>
    <xf numFmtId="0" fontId="0" fillId="3" borderId="0" xfId="0" applyFill="1" applyAlignment="1">
      <alignment horizontal="left" vertical="center" wrapText="1"/>
    </xf>
    <xf numFmtId="0" fontId="41" fillId="3" borderId="0" xfId="0" applyFont="1" applyFill="1" applyAlignment="1">
      <alignment horizontal="center" vertical="center" wrapText="1"/>
    </xf>
    <xf numFmtId="0" fontId="42" fillId="3" borderId="0" xfId="0" applyFont="1" applyFill="1" applyAlignment="1">
      <alignment horizontal="center" vertical="center" wrapText="1"/>
    </xf>
    <xf numFmtId="0" fontId="43" fillId="0" borderId="0" xfId="0" applyFont="1" applyAlignment="1">
      <alignment horizontal="left" vertical="center" wrapText="1"/>
    </xf>
    <xf numFmtId="0" fontId="52" fillId="0" borderId="0" xfId="0" applyFont="1" applyAlignment="1">
      <alignment horizontal="center" vertical="center"/>
    </xf>
    <xf numFmtId="0" fontId="56" fillId="0" borderId="0" xfId="0" applyFont="1" applyAlignment="1">
      <alignment horizontal="center" vertical="center" wrapText="1"/>
    </xf>
  </cellXfs>
  <cellStyles count="19">
    <cellStyle name="Hipervínculo" xfId="5" builtinId="8"/>
    <cellStyle name="Millares" xfId="1" builtinId="3"/>
    <cellStyle name="Millares 2" xfId="7" xr:uid="{49C93EDF-1C40-4A10-B0FB-3A9AFEE5E545}"/>
    <cellStyle name="Millares 2 2" xfId="17" xr:uid="{66F2BB09-1775-41CB-8EDF-ADF0E663306F}"/>
    <cellStyle name="Millares 3" xfId="10" xr:uid="{AA3152BB-4317-4F86-B77D-3192DDE39DD9}"/>
    <cellStyle name="Millares 31" xfId="15" xr:uid="{692FC240-19EB-4942-9859-5405A48A9E29}"/>
    <cellStyle name="Millares 4" xfId="9" xr:uid="{5C4A3AB7-EA8B-4869-8FE7-F102038404D1}"/>
    <cellStyle name="Moneda" xfId="2" builtinId="4"/>
    <cellStyle name="Moneda 5" xfId="11" xr:uid="{535482CC-4C8D-420B-955F-B099F70A0493}"/>
    <cellStyle name="Normal" xfId="0" builtinId="0"/>
    <cellStyle name="Normal 10 2 5" xfId="12" xr:uid="{689950A6-742E-4E60-B707-467CE37529C0}"/>
    <cellStyle name="Normal 2" xfId="4" xr:uid="{B09B17A4-9DD8-4F50-ABE5-09763FDB5632}"/>
    <cellStyle name="Normal 2 2" xfId="16" xr:uid="{D788691F-964D-4437-90E5-2434C168EDB0}"/>
    <cellStyle name="Normal 3" xfId="18" xr:uid="{8DFA2200-C0B7-4D9D-BA90-BCA553DF7F88}"/>
    <cellStyle name="Normal 3 2 2 2 2" xfId="13" xr:uid="{94E6AB8F-4C53-46FD-9C4D-7333E1095E93}"/>
    <cellStyle name="Normal 32" xfId="8" xr:uid="{F60285E6-4CDC-4129-A04B-8DCD2ACCC693}"/>
    <cellStyle name="Normal 51 2 6 3" xfId="14" xr:uid="{BF787BA6-210C-4397-BD42-06DE4E8FEA08}"/>
    <cellStyle name="Porcentaje" xfId="3" builtinId="5"/>
    <cellStyle name="Porcentaje 2" xfId="6" xr:uid="{164A2EB8-503C-405C-8246-219DBEB568A0}"/>
  </cellStyles>
  <dxfs count="0"/>
  <tableStyles count="1" defaultTableStyle="TableStyleMedium2" defaultPivotStyle="PivotStyleLight16">
    <tableStyle name="Invisible" pivot="0" table="0" count="0" xr9:uid="{DA5B64DD-8987-45D1-A317-D3C9C2CCE731}"/>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externalLink" Target="externalLinks/externalLink47.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6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102" Type="http://schemas.openxmlformats.org/officeDocument/2006/relationships/externalLink" Target="externalLinks/externalLink60.xml"/><Relationship Id="rId5" Type="http://schemas.openxmlformats.org/officeDocument/2006/relationships/worksheet" Target="worksheets/sheet5.xml"/><Relationship Id="rId90" Type="http://schemas.openxmlformats.org/officeDocument/2006/relationships/externalLink" Target="externalLinks/externalLink48.xml"/><Relationship Id="rId95" Type="http://schemas.openxmlformats.org/officeDocument/2006/relationships/externalLink" Target="externalLinks/externalLink5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113" Type="http://schemas.microsoft.com/office/2017/10/relationships/person" Target="persons/person.xml"/><Relationship Id="rId80" Type="http://schemas.openxmlformats.org/officeDocument/2006/relationships/externalLink" Target="externalLinks/externalLink38.xml"/><Relationship Id="rId85" Type="http://schemas.openxmlformats.org/officeDocument/2006/relationships/externalLink" Target="externalLinks/externalLink4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7.xml"/><Relationship Id="rId103" Type="http://schemas.openxmlformats.org/officeDocument/2006/relationships/externalLink" Target="externalLinks/externalLink61.xml"/><Relationship Id="rId108" Type="http://schemas.openxmlformats.org/officeDocument/2006/relationships/externalLink" Target="externalLinks/externalLink66.xml"/><Relationship Id="rId54" Type="http://schemas.openxmlformats.org/officeDocument/2006/relationships/externalLink" Target="externalLinks/externalLink12.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91" Type="http://schemas.openxmlformats.org/officeDocument/2006/relationships/externalLink" Target="externalLinks/externalLink49.xml"/><Relationship Id="rId96" Type="http://schemas.openxmlformats.org/officeDocument/2006/relationships/externalLink" Target="externalLinks/externalLink5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7.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externalLink" Target="externalLinks/externalLink44.xml"/><Relationship Id="rId94" Type="http://schemas.openxmlformats.org/officeDocument/2006/relationships/externalLink" Target="externalLinks/externalLink52.xml"/><Relationship Id="rId99" Type="http://schemas.openxmlformats.org/officeDocument/2006/relationships/externalLink" Target="externalLinks/externalLink57.xml"/><Relationship Id="rId101" Type="http://schemas.openxmlformats.org/officeDocument/2006/relationships/externalLink" Target="externalLinks/externalLink5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7.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97" Type="http://schemas.openxmlformats.org/officeDocument/2006/relationships/externalLink" Target="externalLinks/externalLink55.xml"/><Relationship Id="rId104"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externalLink" Target="externalLinks/externalLink5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externalLink" Target="externalLinks/externalLink45.xml"/><Relationship Id="rId110" Type="http://schemas.openxmlformats.org/officeDocument/2006/relationships/theme" Target="theme/theme1.xml"/><Relationship Id="rId115" Type="http://schemas.openxmlformats.org/officeDocument/2006/relationships/customXml" Target="../customXml/item1.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4.xml"/><Relationship Id="rId77" Type="http://schemas.openxmlformats.org/officeDocument/2006/relationships/externalLink" Target="externalLinks/externalLink35.xml"/><Relationship Id="rId100" Type="http://schemas.openxmlformats.org/officeDocument/2006/relationships/externalLink" Target="externalLinks/externalLink58.xml"/><Relationship Id="rId105"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93" Type="http://schemas.openxmlformats.org/officeDocument/2006/relationships/externalLink" Target="externalLinks/externalLink51.xml"/><Relationship Id="rId98" Type="http://schemas.openxmlformats.org/officeDocument/2006/relationships/externalLink" Target="externalLinks/externalLink5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4.xml"/><Relationship Id="rId67" Type="http://schemas.openxmlformats.org/officeDocument/2006/relationships/externalLink" Target="externalLinks/externalLink25.xml"/><Relationship Id="rId11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0.xml"/><Relationship Id="rId83" Type="http://schemas.openxmlformats.org/officeDocument/2006/relationships/externalLink" Target="externalLinks/externalLink41.xml"/><Relationship Id="rId88" Type="http://schemas.openxmlformats.org/officeDocument/2006/relationships/externalLink" Target="externalLinks/externalLink46.xml"/><Relationship Id="rId111"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5.xml"/><Relationship Id="rId106" Type="http://schemas.openxmlformats.org/officeDocument/2006/relationships/externalLink" Target="externalLinks/externalLink6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3.xml"/><Relationship Id="rId1" Type="http://schemas.microsoft.com/office/2011/relationships/chartStyle" Target="style23.xml"/></Relationships>
</file>

<file path=xl/charts/_rels/chart4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200" b="1">
                <a:solidFill>
                  <a:sysClr val="windowText" lastClr="000000"/>
                </a:solidFill>
                <a:latin typeface="Trebuchet MS" panose="020B0603020202020204" pitchFamily="34" charset="0"/>
              </a:rPr>
              <a:t>Índice de condiciones</a:t>
            </a:r>
          </a:p>
          <a:p>
            <a:pPr>
              <a:defRPr/>
            </a:pPr>
            <a:r>
              <a:rPr lang="en-US" sz="1200" b="1">
                <a:solidFill>
                  <a:sysClr val="windowText" lastClr="000000"/>
                </a:solidFill>
                <a:latin typeface="Trebuchet MS" panose="020B0603020202020204" pitchFamily="34" charset="0"/>
              </a:rPr>
              <a:t>financieras</a:t>
            </a:r>
          </a:p>
        </c:rich>
      </c:tx>
      <c:layout>
        <c:manualLayout>
          <c:xMode val="edge"/>
          <c:yMode val="edge"/>
          <c:x val="1.3787094695702831E-3"/>
          <c:y val="4.5740682414698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areaChart>
        <c:grouping val="standard"/>
        <c:varyColors val="0"/>
        <c:ser>
          <c:idx val="5"/>
          <c:order val="4"/>
          <c:tx>
            <c:strRef>
              <c:f>'1.1.A'!$F$1</c:f>
              <c:strCache>
                <c:ptCount val="1"/>
                <c:pt idx="0">
                  <c:v>Sombreado</c:v>
                </c:pt>
              </c:strCache>
            </c:strRef>
          </c:tx>
          <c:spPr>
            <a:solidFill>
              <a:srgbClr val="572D5B">
                <a:alpha val="30000"/>
              </a:srgbClr>
            </a:solidFill>
            <a:ln>
              <a:noFill/>
            </a:ln>
            <a:effectLst/>
          </c:spPr>
          <c:cat>
            <c:numRef>
              <c:f>'1.1.A'!$A$2:$A$4142</c:f>
              <c:numCache>
                <c:formatCode>m/d/yyyy</c:formatCode>
                <c:ptCount val="4141"/>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pt idx="3995">
                  <c:v>45778</c:v>
                </c:pt>
                <c:pt idx="3996">
                  <c:v>45779</c:v>
                </c:pt>
                <c:pt idx="3997">
                  <c:v>45782</c:v>
                </c:pt>
                <c:pt idx="3998">
                  <c:v>45783</c:v>
                </c:pt>
                <c:pt idx="3999">
                  <c:v>45784</c:v>
                </c:pt>
                <c:pt idx="4000">
                  <c:v>45785</c:v>
                </c:pt>
                <c:pt idx="4001">
                  <c:v>45786</c:v>
                </c:pt>
                <c:pt idx="4002">
                  <c:v>45789</c:v>
                </c:pt>
                <c:pt idx="4003">
                  <c:v>45790</c:v>
                </c:pt>
                <c:pt idx="4004">
                  <c:v>45791</c:v>
                </c:pt>
                <c:pt idx="4005">
                  <c:v>45792</c:v>
                </c:pt>
                <c:pt idx="4006">
                  <c:v>45793</c:v>
                </c:pt>
                <c:pt idx="4007">
                  <c:v>45796</c:v>
                </c:pt>
                <c:pt idx="4008">
                  <c:v>45797</c:v>
                </c:pt>
                <c:pt idx="4009">
                  <c:v>45798</c:v>
                </c:pt>
                <c:pt idx="4010">
                  <c:v>45799</c:v>
                </c:pt>
                <c:pt idx="4011">
                  <c:v>45800</c:v>
                </c:pt>
                <c:pt idx="4012">
                  <c:v>45803</c:v>
                </c:pt>
                <c:pt idx="4013">
                  <c:v>45804</c:v>
                </c:pt>
                <c:pt idx="4014">
                  <c:v>45805</c:v>
                </c:pt>
                <c:pt idx="4015">
                  <c:v>45806</c:v>
                </c:pt>
                <c:pt idx="4016">
                  <c:v>45807</c:v>
                </c:pt>
                <c:pt idx="4017">
                  <c:v>45810</c:v>
                </c:pt>
                <c:pt idx="4018">
                  <c:v>45811</c:v>
                </c:pt>
                <c:pt idx="4019">
                  <c:v>45812</c:v>
                </c:pt>
                <c:pt idx="4020">
                  <c:v>45813</c:v>
                </c:pt>
                <c:pt idx="4021">
                  <c:v>45814</c:v>
                </c:pt>
                <c:pt idx="4022">
                  <c:v>45817</c:v>
                </c:pt>
                <c:pt idx="4023">
                  <c:v>45818</c:v>
                </c:pt>
                <c:pt idx="4024">
                  <c:v>45819</c:v>
                </c:pt>
                <c:pt idx="4025">
                  <c:v>45820</c:v>
                </c:pt>
                <c:pt idx="4026">
                  <c:v>45821</c:v>
                </c:pt>
                <c:pt idx="4027">
                  <c:v>45824</c:v>
                </c:pt>
                <c:pt idx="4028">
                  <c:v>45825</c:v>
                </c:pt>
                <c:pt idx="4029">
                  <c:v>45826</c:v>
                </c:pt>
                <c:pt idx="4030">
                  <c:v>45827</c:v>
                </c:pt>
                <c:pt idx="4031">
                  <c:v>45828</c:v>
                </c:pt>
                <c:pt idx="4032">
                  <c:v>45831</c:v>
                </c:pt>
                <c:pt idx="4033">
                  <c:v>45832</c:v>
                </c:pt>
                <c:pt idx="4034">
                  <c:v>45833</c:v>
                </c:pt>
                <c:pt idx="4035">
                  <c:v>45834</c:v>
                </c:pt>
                <c:pt idx="4036">
                  <c:v>45835</c:v>
                </c:pt>
                <c:pt idx="4037">
                  <c:v>45838</c:v>
                </c:pt>
                <c:pt idx="4038">
                  <c:v>45839</c:v>
                </c:pt>
                <c:pt idx="4039">
                  <c:v>45840</c:v>
                </c:pt>
                <c:pt idx="4040">
                  <c:v>45841</c:v>
                </c:pt>
                <c:pt idx="4041">
                  <c:v>45842</c:v>
                </c:pt>
                <c:pt idx="4042">
                  <c:v>45845</c:v>
                </c:pt>
                <c:pt idx="4043">
                  <c:v>45846</c:v>
                </c:pt>
                <c:pt idx="4044">
                  <c:v>45847</c:v>
                </c:pt>
                <c:pt idx="4045">
                  <c:v>45848</c:v>
                </c:pt>
                <c:pt idx="4046">
                  <c:v>45849</c:v>
                </c:pt>
                <c:pt idx="4047">
                  <c:v>45852</c:v>
                </c:pt>
                <c:pt idx="4048">
                  <c:v>45853</c:v>
                </c:pt>
                <c:pt idx="4049">
                  <c:v>45854</c:v>
                </c:pt>
                <c:pt idx="4050">
                  <c:v>45855</c:v>
                </c:pt>
                <c:pt idx="4051">
                  <c:v>45856</c:v>
                </c:pt>
                <c:pt idx="4052">
                  <c:v>45859</c:v>
                </c:pt>
                <c:pt idx="4053">
                  <c:v>45860</c:v>
                </c:pt>
                <c:pt idx="4054">
                  <c:v>45861</c:v>
                </c:pt>
                <c:pt idx="4055">
                  <c:v>45862</c:v>
                </c:pt>
                <c:pt idx="4056">
                  <c:v>45863</c:v>
                </c:pt>
                <c:pt idx="4057">
                  <c:v>45866</c:v>
                </c:pt>
                <c:pt idx="4058">
                  <c:v>45867</c:v>
                </c:pt>
                <c:pt idx="4059">
                  <c:v>45868</c:v>
                </c:pt>
                <c:pt idx="4060">
                  <c:v>45869</c:v>
                </c:pt>
                <c:pt idx="4061">
                  <c:v>45870</c:v>
                </c:pt>
                <c:pt idx="4062">
                  <c:v>45873</c:v>
                </c:pt>
                <c:pt idx="4063">
                  <c:v>45874</c:v>
                </c:pt>
                <c:pt idx="4064">
                  <c:v>45875</c:v>
                </c:pt>
                <c:pt idx="4065">
                  <c:v>45876</c:v>
                </c:pt>
                <c:pt idx="4066">
                  <c:v>45877</c:v>
                </c:pt>
                <c:pt idx="4067">
                  <c:v>45880</c:v>
                </c:pt>
                <c:pt idx="4068">
                  <c:v>45881</c:v>
                </c:pt>
                <c:pt idx="4069">
                  <c:v>45882</c:v>
                </c:pt>
                <c:pt idx="4070">
                  <c:v>45883</c:v>
                </c:pt>
                <c:pt idx="4071">
                  <c:v>45884</c:v>
                </c:pt>
                <c:pt idx="4072">
                  <c:v>45887</c:v>
                </c:pt>
                <c:pt idx="4073">
                  <c:v>45888</c:v>
                </c:pt>
                <c:pt idx="4074">
                  <c:v>45889</c:v>
                </c:pt>
                <c:pt idx="4075">
                  <c:v>45890</c:v>
                </c:pt>
                <c:pt idx="4076">
                  <c:v>45891</c:v>
                </c:pt>
                <c:pt idx="4077">
                  <c:v>45894</c:v>
                </c:pt>
                <c:pt idx="4078">
                  <c:v>45895</c:v>
                </c:pt>
                <c:pt idx="4079">
                  <c:v>45896</c:v>
                </c:pt>
                <c:pt idx="4080">
                  <c:v>45897</c:v>
                </c:pt>
                <c:pt idx="4081">
                  <c:v>45898</c:v>
                </c:pt>
                <c:pt idx="4082">
                  <c:v>45901</c:v>
                </c:pt>
                <c:pt idx="4083">
                  <c:v>45902</c:v>
                </c:pt>
                <c:pt idx="4084">
                  <c:v>45903</c:v>
                </c:pt>
                <c:pt idx="4085">
                  <c:v>45904</c:v>
                </c:pt>
                <c:pt idx="4086">
                  <c:v>45905</c:v>
                </c:pt>
                <c:pt idx="4087">
                  <c:v>45908</c:v>
                </c:pt>
                <c:pt idx="4088">
                  <c:v>45909</c:v>
                </c:pt>
                <c:pt idx="4089">
                  <c:v>45910</c:v>
                </c:pt>
                <c:pt idx="4090">
                  <c:v>45911</c:v>
                </c:pt>
                <c:pt idx="4091">
                  <c:v>45912</c:v>
                </c:pt>
                <c:pt idx="4092">
                  <c:v>45915</c:v>
                </c:pt>
                <c:pt idx="4093">
                  <c:v>45916</c:v>
                </c:pt>
                <c:pt idx="4094">
                  <c:v>45917</c:v>
                </c:pt>
                <c:pt idx="4095">
                  <c:v>45918</c:v>
                </c:pt>
                <c:pt idx="4096">
                  <c:v>45919</c:v>
                </c:pt>
                <c:pt idx="4097">
                  <c:v>45922</c:v>
                </c:pt>
                <c:pt idx="4098">
                  <c:v>45923</c:v>
                </c:pt>
                <c:pt idx="4099">
                  <c:v>45924</c:v>
                </c:pt>
                <c:pt idx="4100">
                  <c:v>45925</c:v>
                </c:pt>
                <c:pt idx="4101">
                  <c:v>45926</c:v>
                </c:pt>
                <c:pt idx="4102">
                  <c:v>45929</c:v>
                </c:pt>
                <c:pt idx="4103">
                  <c:v>45930</c:v>
                </c:pt>
                <c:pt idx="4104">
                  <c:v>45931</c:v>
                </c:pt>
                <c:pt idx="4105">
                  <c:v>45932</c:v>
                </c:pt>
                <c:pt idx="4106">
                  <c:v>45933</c:v>
                </c:pt>
                <c:pt idx="4107">
                  <c:v>45936</c:v>
                </c:pt>
                <c:pt idx="4108">
                  <c:v>45937</c:v>
                </c:pt>
                <c:pt idx="4109">
                  <c:v>45938</c:v>
                </c:pt>
                <c:pt idx="4110">
                  <c:v>45939</c:v>
                </c:pt>
                <c:pt idx="4111">
                  <c:v>45940</c:v>
                </c:pt>
                <c:pt idx="4112">
                  <c:v>45943</c:v>
                </c:pt>
                <c:pt idx="4113">
                  <c:v>45944</c:v>
                </c:pt>
                <c:pt idx="4114">
                  <c:v>45945</c:v>
                </c:pt>
                <c:pt idx="4115">
                  <c:v>45946</c:v>
                </c:pt>
                <c:pt idx="4116">
                  <c:v>45947</c:v>
                </c:pt>
                <c:pt idx="4117">
                  <c:v>45950</c:v>
                </c:pt>
                <c:pt idx="4118">
                  <c:v>45951</c:v>
                </c:pt>
                <c:pt idx="4119">
                  <c:v>45952</c:v>
                </c:pt>
                <c:pt idx="4120">
                  <c:v>45953</c:v>
                </c:pt>
                <c:pt idx="4121">
                  <c:v>45954</c:v>
                </c:pt>
                <c:pt idx="4122">
                  <c:v>45957</c:v>
                </c:pt>
                <c:pt idx="4123">
                  <c:v>45958</c:v>
                </c:pt>
                <c:pt idx="4124">
                  <c:v>45959</c:v>
                </c:pt>
                <c:pt idx="4125">
                  <c:v>45960</c:v>
                </c:pt>
                <c:pt idx="4126">
                  <c:v>45961</c:v>
                </c:pt>
              </c:numCache>
            </c:numRef>
          </c:cat>
          <c:val>
            <c:numRef>
              <c:f>'1.1.A'!$F$2:$F$4142</c:f>
              <c:numCache>
                <c:formatCode>General</c:formatCode>
                <c:ptCount val="4141"/>
                <c:pt idx="3957">
                  <c:v>150</c:v>
                </c:pt>
                <c:pt idx="3958">
                  <c:v>150</c:v>
                </c:pt>
                <c:pt idx="3959">
                  <c:v>150</c:v>
                </c:pt>
                <c:pt idx="3960">
                  <c:v>150</c:v>
                </c:pt>
                <c:pt idx="3961">
                  <c:v>150</c:v>
                </c:pt>
                <c:pt idx="3962">
                  <c:v>150</c:v>
                </c:pt>
                <c:pt idx="3963">
                  <c:v>150</c:v>
                </c:pt>
                <c:pt idx="3964">
                  <c:v>150</c:v>
                </c:pt>
                <c:pt idx="3965">
                  <c:v>150</c:v>
                </c:pt>
                <c:pt idx="3966">
                  <c:v>150</c:v>
                </c:pt>
                <c:pt idx="3967">
                  <c:v>150</c:v>
                </c:pt>
                <c:pt idx="3968">
                  <c:v>150</c:v>
                </c:pt>
                <c:pt idx="3969">
                  <c:v>150</c:v>
                </c:pt>
                <c:pt idx="3970">
                  <c:v>150</c:v>
                </c:pt>
                <c:pt idx="3971">
                  <c:v>150</c:v>
                </c:pt>
                <c:pt idx="3972">
                  <c:v>150</c:v>
                </c:pt>
                <c:pt idx="3973">
                  <c:v>150</c:v>
                </c:pt>
                <c:pt idx="3974">
                  <c:v>150</c:v>
                </c:pt>
                <c:pt idx="3975">
                  <c:v>150</c:v>
                </c:pt>
                <c:pt idx="3976">
                  <c:v>150</c:v>
                </c:pt>
                <c:pt idx="3977">
                  <c:v>150</c:v>
                </c:pt>
                <c:pt idx="3978">
                  <c:v>150</c:v>
                </c:pt>
                <c:pt idx="3979">
                  <c:v>150</c:v>
                </c:pt>
                <c:pt idx="3980">
                  <c:v>150</c:v>
                </c:pt>
                <c:pt idx="3981">
                  <c:v>150</c:v>
                </c:pt>
                <c:pt idx="3982">
                  <c:v>150</c:v>
                </c:pt>
                <c:pt idx="3983">
                  <c:v>150</c:v>
                </c:pt>
                <c:pt idx="3984">
                  <c:v>150</c:v>
                </c:pt>
                <c:pt idx="3985">
                  <c:v>150</c:v>
                </c:pt>
                <c:pt idx="3986">
                  <c:v>150</c:v>
                </c:pt>
                <c:pt idx="3987">
                  <c:v>150</c:v>
                </c:pt>
                <c:pt idx="3988">
                  <c:v>150</c:v>
                </c:pt>
                <c:pt idx="3989">
                  <c:v>150</c:v>
                </c:pt>
                <c:pt idx="3990">
                  <c:v>150</c:v>
                </c:pt>
                <c:pt idx="3991">
                  <c:v>150</c:v>
                </c:pt>
                <c:pt idx="3992">
                  <c:v>150</c:v>
                </c:pt>
                <c:pt idx="3993">
                  <c:v>150</c:v>
                </c:pt>
                <c:pt idx="3994">
                  <c:v>150</c:v>
                </c:pt>
                <c:pt idx="3995">
                  <c:v>150</c:v>
                </c:pt>
                <c:pt idx="3996">
                  <c:v>150</c:v>
                </c:pt>
                <c:pt idx="3997">
                  <c:v>150</c:v>
                </c:pt>
                <c:pt idx="3998">
                  <c:v>150</c:v>
                </c:pt>
                <c:pt idx="3999">
                  <c:v>150</c:v>
                </c:pt>
                <c:pt idx="4000">
                  <c:v>150</c:v>
                </c:pt>
                <c:pt idx="4001">
                  <c:v>150</c:v>
                </c:pt>
                <c:pt idx="4002">
                  <c:v>150</c:v>
                </c:pt>
                <c:pt idx="4003">
                  <c:v>150</c:v>
                </c:pt>
                <c:pt idx="4004">
                  <c:v>150</c:v>
                </c:pt>
                <c:pt idx="4005">
                  <c:v>150</c:v>
                </c:pt>
                <c:pt idx="4006">
                  <c:v>150</c:v>
                </c:pt>
                <c:pt idx="4007">
                  <c:v>150</c:v>
                </c:pt>
                <c:pt idx="4008">
                  <c:v>150</c:v>
                </c:pt>
                <c:pt idx="4009">
                  <c:v>150</c:v>
                </c:pt>
                <c:pt idx="4010">
                  <c:v>150</c:v>
                </c:pt>
                <c:pt idx="4011">
                  <c:v>150</c:v>
                </c:pt>
                <c:pt idx="4012">
                  <c:v>150</c:v>
                </c:pt>
                <c:pt idx="4013">
                  <c:v>150</c:v>
                </c:pt>
                <c:pt idx="4014">
                  <c:v>150</c:v>
                </c:pt>
                <c:pt idx="4015">
                  <c:v>150</c:v>
                </c:pt>
                <c:pt idx="4016">
                  <c:v>150</c:v>
                </c:pt>
                <c:pt idx="4017">
                  <c:v>150</c:v>
                </c:pt>
                <c:pt idx="4018">
                  <c:v>150</c:v>
                </c:pt>
                <c:pt idx="4019">
                  <c:v>150</c:v>
                </c:pt>
                <c:pt idx="4020">
                  <c:v>150</c:v>
                </c:pt>
                <c:pt idx="4021">
                  <c:v>150</c:v>
                </c:pt>
                <c:pt idx="4022">
                  <c:v>150</c:v>
                </c:pt>
                <c:pt idx="4023">
                  <c:v>150</c:v>
                </c:pt>
                <c:pt idx="4024">
                  <c:v>150</c:v>
                </c:pt>
                <c:pt idx="4025">
                  <c:v>150</c:v>
                </c:pt>
                <c:pt idx="4026">
                  <c:v>150</c:v>
                </c:pt>
                <c:pt idx="4027">
                  <c:v>150</c:v>
                </c:pt>
                <c:pt idx="4028">
                  <c:v>150</c:v>
                </c:pt>
                <c:pt idx="4029">
                  <c:v>150</c:v>
                </c:pt>
                <c:pt idx="4030">
                  <c:v>150</c:v>
                </c:pt>
                <c:pt idx="4031">
                  <c:v>150</c:v>
                </c:pt>
                <c:pt idx="4032">
                  <c:v>150</c:v>
                </c:pt>
                <c:pt idx="4033">
                  <c:v>150</c:v>
                </c:pt>
                <c:pt idx="4034">
                  <c:v>150</c:v>
                </c:pt>
                <c:pt idx="4035">
                  <c:v>150</c:v>
                </c:pt>
                <c:pt idx="4036">
                  <c:v>150</c:v>
                </c:pt>
                <c:pt idx="4037">
                  <c:v>150</c:v>
                </c:pt>
                <c:pt idx="4038">
                  <c:v>150</c:v>
                </c:pt>
                <c:pt idx="4039">
                  <c:v>150</c:v>
                </c:pt>
                <c:pt idx="4040">
                  <c:v>150</c:v>
                </c:pt>
                <c:pt idx="4041">
                  <c:v>150</c:v>
                </c:pt>
                <c:pt idx="4042">
                  <c:v>150</c:v>
                </c:pt>
                <c:pt idx="4043">
                  <c:v>150</c:v>
                </c:pt>
                <c:pt idx="4044">
                  <c:v>150</c:v>
                </c:pt>
                <c:pt idx="4045">
                  <c:v>150</c:v>
                </c:pt>
                <c:pt idx="4046">
                  <c:v>150</c:v>
                </c:pt>
                <c:pt idx="4047">
                  <c:v>150</c:v>
                </c:pt>
                <c:pt idx="4048">
                  <c:v>150</c:v>
                </c:pt>
                <c:pt idx="4049">
                  <c:v>150</c:v>
                </c:pt>
                <c:pt idx="4050">
                  <c:v>150</c:v>
                </c:pt>
                <c:pt idx="4051">
                  <c:v>150</c:v>
                </c:pt>
                <c:pt idx="4052">
                  <c:v>150</c:v>
                </c:pt>
                <c:pt idx="4053">
                  <c:v>150</c:v>
                </c:pt>
                <c:pt idx="4054">
                  <c:v>150</c:v>
                </c:pt>
                <c:pt idx="4055">
                  <c:v>150</c:v>
                </c:pt>
                <c:pt idx="4056">
                  <c:v>150</c:v>
                </c:pt>
                <c:pt idx="4057">
                  <c:v>150</c:v>
                </c:pt>
                <c:pt idx="4058">
                  <c:v>150</c:v>
                </c:pt>
                <c:pt idx="4059">
                  <c:v>150</c:v>
                </c:pt>
                <c:pt idx="4060">
                  <c:v>150</c:v>
                </c:pt>
                <c:pt idx="4061">
                  <c:v>150</c:v>
                </c:pt>
                <c:pt idx="4062">
                  <c:v>150</c:v>
                </c:pt>
                <c:pt idx="4063">
                  <c:v>150</c:v>
                </c:pt>
                <c:pt idx="4064">
                  <c:v>150</c:v>
                </c:pt>
                <c:pt idx="4065">
                  <c:v>150</c:v>
                </c:pt>
                <c:pt idx="4066">
                  <c:v>150</c:v>
                </c:pt>
                <c:pt idx="4067">
                  <c:v>150</c:v>
                </c:pt>
                <c:pt idx="4068">
                  <c:v>150</c:v>
                </c:pt>
                <c:pt idx="4069">
                  <c:v>150</c:v>
                </c:pt>
                <c:pt idx="4070">
                  <c:v>150</c:v>
                </c:pt>
                <c:pt idx="4071">
                  <c:v>150</c:v>
                </c:pt>
                <c:pt idx="4072">
                  <c:v>150</c:v>
                </c:pt>
                <c:pt idx="4073">
                  <c:v>150</c:v>
                </c:pt>
                <c:pt idx="4074">
                  <c:v>150</c:v>
                </c:pt>
                <c:pt idx="4075">
                  <c:v>150</c:v>
                </c:pt>
                <c:pt idx="4076">
                  <c:v>150</c:v>
                </c:pt>
                <c:pt idx="4077">
                  <c:v>150</c:v>
                </c:pt>
                <c:pt idx="4078">
                  <c:v>150</c:v>
                </c:pt>
                <c:pt idx="4079">
                  <c:v>150</c:v>
                </c:pt>
                <c:pt idx="4080">
                  <c:v>150</c:v>
                </c:pt>
                <c:pt idx="4081">
                  <c:v>150</c:v>
                </c:pt>
                <c:pt idx="4082">
                  <c:v>150</c:v>
                </c:pt>
                <c:pt idx="4083">
                  <c:v>150</c:v>
                </c:pt>
                <c:pt idx="4084">
                  <c:v>150</c:v>
                </c:pt>
                <c:pt idx="4085">
                  <c:v>150</c:v>
                </c:pt>
                <c:pt idx="4086">
                  <c:v>150</c:v>
                </c:pt>
                <c:pt idx="4087">
                  <c:v>150</c:v>
                </c:pt>
                <c:pt idx="4088">
                  <c:v>150</c:v>
                </c:pt>
                <c:pt idx="4089">
                  <c:v>150</c:v>
                </c:pt>
                <c:pt idx="4090">
                  <c:v>150</c:v>
                </c:pt>
                <c:pt idx="4091">
                  <c:v>150</c:v>
                </c:pt>
                <c:pt idx="4092">
                  <c:v>150</c:v>
                </c:pt>
                <c:pt idx="4093">
                  <c:v>150</c:v>
                </c:pt>
                <c:pt idx="4094">
                  <c:v>150</c:v>
                </c:pt>
                <c:pt idx="4095">
                  <c:v>150</c:v>
                </c:pt>
                <c:pt idx="4096">
                  <c:v>150</c:v>
                </c:pt>
                <c:pt idx="4097">
                  <c:v>150</c:v>
                </c:pt>
                <c:pt idx="4098">
                  <c:v>150</c:v>
                </c:pt>
                <c:pt idx="4099">
                  <c:v>150</c:v>
                </c:pt>
                <c:pt idx="4100">
                  <c:v>150</c:v>
                </c:pt>
                <c:pt idx="4101">
                  <c:v>150</c:v>
                </c:pt>
                <c:pt idx="4102">
                  <c:v>150</c:v>
                </c:pt>
                <c:pt idx="4103">
                  <c:v>150</c:v>
                </c:pt>
                <c:pt idx="4104">
                  <c:v>150</c:v>
                </c:pt>
                <c:pt idx="4105">
                  <c:v>150</c:v>
                </c:pt>
                <c:pt idx="4106">
                  <c:v>150</c:v>
                </c:pt>
                <c:pt idx="4107">
                  <c:v>150</c:v>
                </c:pt>
                <c:pt idx="4108">
                  <c:v>150</c:v>
                </c:pt>
                <c:pt idx="4109">
                  <c:v>150</c:v>
                </c:pt>
                <c:pt idx="4110">
                  <c:v>150</c:v>
                </c:pt>
                <c:pt idx="4111">
                  <c:v>150</c:v>
                </c:pt>
                <c:pt idx="4112">
                  <c:v>150</c:v>
                </c:pt>
                <c:pt idx="4113">
                  <c:v>150</c:v>
                </c:pt>
                <c:pt idx="4114">
                  <c:v>150</c:v>
                </c:pt>
                <c:pt idx="4115">
                  <c:v>150</c:v>
                </c:pt>
                <c:pt idx="4116">
                  <c:v>150</c:v>
                </c:pt>
                <c:pt idx="4117">
                  <c:v>150</c:v>
                </c:pt>
                <c:pt idx="4118">
                  <c:v>150</c:v>
                </c:pt>
                <c:pt idx="4119">
                  <c:v>150</c:v>
                </c:pt>
                <c:pt idx="4120">
                  <c:v>150</c:v>
                </c:pt>
                <c:pt idx="4121">
                  <c:v>150</c:v>
                </c:pt>
                <c:pt idx="4122">
                  <c:v>150</c:v>
                </c:pt>
                <c:pt idx="4123">
                  <c:v>150</c:v>
                </c:pt>
                <c:pt idx="4124">
                  <c:v>150</c:v>
                </c:pt>
                <c:pt idx="4125">
                  <c:v>150</c:v>
                </c:pt>
                <c:pt idx="4126">
                  <c:v>150</c:v>
                </c:pt>
              </c:numCache>
            </c:numRef>
          </c:val>
          <c:extLst>
            <c:ext xmlns:c16="http://schemas.microsoft.com/office/drawing/2014/chart" uri="{C3380CC4-5D6E-409C-BE32-E72D297353CC}">
              <c16:uniqueId val="{00000000-8368-4C8E-9EEA-FCDB8DB3E423}"/>
            </c:ext>
          </c:extLst>
        </c:ser>
        <c:dLbls>
          <c:showLegendKey val="0"/>
          <c:showVal val="0"/>
          <c:showCatName val="0"/>
          <c:showSerName val="0"/>
          <c:showPercent val="0"/>
          <c:showBubbleSize val="0"/>
        </c:dLbls>
        <c:axId val="1883248144"/>
        <c:axId val="1883259184"/>
      </c:areaChart>
      <c:lineChart>
        <c:grouping val="standard"/>
        <c:varyColors val="0"/>
        <c:ser>
          <c:idx val="0"/>
          <c:order val="0"/>
          <c:tx>
            <c:strRef>
              <c:f>'1.1.A'!$B$1</c:f>
              <c:strCache>
                <c:ptCount val="1"/>
                <c:pt idx="0">
                  <c:v>EE. UU.</c:v>
                </c:pt>
              </c:strCache>
            </c:strRef>
          </c:tx>
          <c:spPr>
            <a:ln w="28575" cap="rnd">
              <a:solidFill>
                <a:srgbClr val="9D9D9C"/>
              </a:solidFill>
              <a:round/>
            </a:ln>
            <a:effectLst/>
          </c:spPr>
          <c:marker>
            <c:symbol val="none"/>
          </c:marker>
          <c:cat>
            <c:numRef>
              <c:f>'1.1.A'!$A$2:$A$4142</c:f>
              <c:numCache>
                <c:formatCode>m/d/yyyy</c:formatCode>
                <c:ptCount val="4141"/>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pt idx="3995">
                  <c:v>45778</c:v>
                </c:pt>
                <c:pt idx="3996">
                  <c:v>45779</c:v>
                </c:pt>
                <c:pt idx="3997">
                  <c:v>45782</c:v>
                </c:pt>
                <c:pt idx="3998">
                  <c:v>45783</c:v>
                </c:pt>
                <c:pt idx="3999">
                  <c:v>45784</c:v>
                </c:pt>
                <c:pt idx="4000">
                  <c:v>45785</c:v>
                </c:pt>
                <c:pt idx="4001">
                  <c:v>45786</c:v>
                </c:pt>
                <c:pt idx="4002">
                  <c:v>45789</c:v>
                </c:pt>
                <c:pt idx="4003">
                  <c:v>45790</c:v>
                </c:pt>
                <c:pt idx="4004">
                  <c:v>45791</c:v>
                </c:pt>
                <c:pt idx="4005">
                  <c:v>45792</c:v>
                </c:pt>
                <c:pt idx="4006">
                  <c:v>45793</c:v>
                </c:pt>
                <c:pt idx="4007">
                  <c:v>45796</c:v>
                </c:pt>
                <c:pt idx="4008">
                  <c:v>45797</c:v>
                </c:pt>
                <c:pt idx="4009">
                  <c:v>45798</c:v>
                </c:pt>
                <c:pt idx="4010">
                  <c:v>45799</c:v>
                </c:pt>
                <c:pt idx="4011">
                  <c:v>45800</c:v>
                </c:pt>
                <c:pt idx="4012">
                  <c:v>45803</c:v>
                </c:pt>
                <c:pt idx="4013">
                  <c:v>45804</c:v>
                </c:pt>
                <c:pt idx="4014">
                  <c:v>45805</c:v>
                </c:pt>
                <c:pt idx="4015">
                  <c:v>45806</c:v>
                </c:pt>
                <c:pt idx="4016">
                  <c:v>45807</c:v>
                </c:pt>
                <c:pt idx="4017">
                  <c:v>45810</c:v>
                </c:pt>
                <c:pt idx="4018">
                  <c:v>45811</c:v>
                </c:pt>
                <c:pt idx="4019">
                  <c:v>45812</c:v>
                </c:pt>
                <c:pt idx="4020">
                  <c:v>45813</c:v>
                </c:pt>
                <c:pt idx="4021">
                  <c:v>45814</c:v>
                </c:pt>
                <c:pt idx="4022">
                  <c:v>45817</c:v>
                </c:pt>
                <c:pt idx="4023">
                  <c:v>45818</c:v>
                </c:pt>
                <c:pt idx="4024">
                  <c:v>45819</c:v>
                </c:pt>
                <c:pt idx="4025">
                  <c:v>45820</c:v>
                </c:pt>
                <c:pt idx="4026">
                  <c:v>45821</c:v>
                </c:pt>
                <c:pt idx="4027">
                  <c:v>45824</c:v>
                </c:pt>
                <c:pt idx="4028">
                  <c:v>45825</c:v>
                </c:pt>
                <c:pt idx="4029">
                  <c:v>45826</c:v>
                </c:pt>
                <c:pt idx="4030">
                  <c:v>45827</c:v>
                </c:pt>
                <c:pt idx="4031">
                  <c:v>45828</c:v>
                </c:pt>
                <c:pt idx="4032">
                  <c:v>45831</c:v>
                </c:pt>
                <c:pt idx="4033">
                  <c:v>45832</c:v>
                </c:pt>
                <c:pt idx="4034">
                  <c:v>45833</c:v>
                </c:pt>
                <c:pt idx="4035">
                  <c:v>45834</c:v>
                </c:pt>
                <c:pt idx="4036">
                  <c:v>45835</c:v>
                </c:pt>
                <c:pt idx="4037">
                  <c:v>45838</c:v>
                </c:pt>
                <c:pt idx="4038">
                  <c:v>45839</c:v>
                </c:pt>
                <c:pt idx="4039">
                  <c:v>45840</c:v>
                </c:pt>
                <c:pt idx="4040">
                  <c:v>45841</c:v>
                </c:pt>
                <c:pt idx="4041">
                  <c:v>45842</c:v>
                </c:pt>
                <c:pt idx="4042">
                  <c:v>45845</c:v>
                </c:pt>
                <c:pt idx="4043">
                  <c:v>45846</c:v>
                </c:pt>
                <c:pt idx="4044">
                  <c:v>45847</c:v>
                </c:pt>
                <c:pt idx="4045">
                  <c:v>45848</c:v>
                </c:pt>
                <c:pt idx="4046">
                  <c:v>45849</c:v>
                </c:pt>
                <c:pt idx="4047">
                  <c:v>45852</c:v>
                </c:pt>
                <c:pt idx="4048">
                  <c:v>45853</c:v>
                </c:pt>
                <c:pt idx="4049">
                  <c:v>45854</c:v>
                </c:pt>
                <c:pt idx="4050">
                  <c:v>45855</c:v>
                </c:pt>
                <c:pt idx="4051">
                  <c:v>45856</c:v>
                </c:pt>
                <c:pt idx="4052">
                  <c:v>45859</c:v>
                </c:pt>
                <c:pt idx="4053">
                  <c:v>45860</c:v>
                </c:pt>
                <c:pt idx="4054">
                  <c:v>45861</c:v>
                </c:pt>
                <c:pt idx="4055">
                  <c:v>45862</c:v>
                </c:pt>
                <c:pt idx="4056">
                  <c:v>45863</c:v>
                </c:pt>
                <c:pt idx="4057">
                  <c:v>45866</c:v>
                </c:pt>
                <c:pt idx="4058">
                  <c:v>45867</c:v>
                </c:pt>
                <c:pt idx="4059">
                  <c:v>45868</c:v>
                </c:pt>
                <c:pt idx="4060">
                  <c:v>45869</c:v>
                </c:pt>
                <c:pt idx="4061">
                  <c:v>45870</c:v>
                </c:pt>
                <c:pt idx="4062">
                  <c:v>45873</c:v>
                </c:pt>
                <c:pt idx="4063">
                  <c:v>45874</c:v>
                </c:pt>
                <c:pt idx="4064">
                  <c:v>45875</c:v>
                </c:pt>
                <c:pt idx="4065">
                  <c:v>45876</c:v>
                </c:pt>
                <c:pt idx="4066">
                  <c:v>45877</c:v>
                </c:pt>
                <c:pt idx="4067">
                  <c:v>45880</c:v>
                </c:pt>
                <c:pt idx="4068">
                  <c:v>45881</c:v>
                </c:pt>
                <c:pt idx="4069">
                  <c:v>45882</c:v>
                </c:pt>
                <c:pt idx="4070">
                  <c:v>45883</c:v>
                </c:pt>
                <c:pt idx="4071">
                  <c:v>45884</c:v>
                </c:pt>
                <c:pt idx="4072">
                  <c:v>45887</c:v>
                </c:pt>
                <c:pt idx="4073">
                  <c:v>45888</c:v>
                </c:pt>
                <c:pt idx="4074">
                  <c:v>45889</c:v>
                </c:pt>
                <c:pt idx="4075">
                  <c:v>45890</c:v>
                </c:pt>
                <c:pt idx="4076">
                  <c:v>45891</c:v>
                </c:pt>
                <c:pt idx="4077">
                  <c:v>45894</c:v>
                </c:pt>
                <c:pt idx="4078">
                  <c:v>45895</c:v>
                </c:pt>
                <c:pt idx="4079">
                  <c:v>45896</c:v>
                </c:pt>
                <c:pt idx="4080">
                  <c:v>45897</c:v>
                </c:pt>
                <c:pt idx="4081">
                  <c:v>45898</c:v>
                </c:pt>
                <c:pt idx="4082">
                  <c:v>45901</c:v>
                </c:pt>
                <c:pt idx="4083">
                  <c:v>45902</c:v>
                </c:pt>
                <c:pt idx="4084">
                  <c:v>45903</c:v>
                </c:pt>
                <c:pt idx="4085">
                  <c:v>45904</c:v>
                </c:pt>
                <c:pt idx="4086">
                  <c:v>45905</c:v>
                </c:pt>
                <c:pt idx="4087">
                  <c:v>45908</c:v>
                </c:pt>
                <c:pt idx="4088">
                  <c:v>45909</c:v>
                </c:pt>
                <c:pt idx="4089">
                  <c:v>45910</c:v>
                </c:pt>
                <c:pt idx="4090">
                  <c:v>45911</c:v>
                </c:pt>
                <c:pt idx="4091">
                  <c:v>45912</c:v>
                </c:pt>
                <c:pt idx="4092">
                  <c:v>45915</c:v>
                </c:pt>
                <c:pt idx="4093">
                  <c:v>45916</c:v>
                </c:pt>
                <c:pt idx="4094">
                  <c:v>45917</c:v>
                </c:pt>
                <c:pt idx="4095">
                  <c:v>45918</c:v>
                </c:pt>
                <c:pt idx="4096">
                  <c:v>45919</c:v>
                </c:pt>
                <c:pt idx="4097">
                  <c:v>45922</c:v>
                </c:pt>
                <c:pt idx="4098">
                  <c:v>45923</c:v>
                </c:pt>
                <c:pt idx="4099">
                  <c:v>45924</c:v>
                </c:pt>
                <c:pt idx="4100">
                  <c:v>45925</c:v>
                </c:pt>
                <c:pt idx="4101">
                  <c:v>45926</c:v>
                </c:pt>
                <c:pt idx="4102">
                  <c:v>45929</c:v>
                </c:pt>
                <c:pt idx="4103">
                  <c:v>45930</c:v>
                </c:pt>
                <c:pt idx="4104">
                  <c:v>45931</c:v>
                </c:pt>
                <c:pt idx="4105">
                  <c:v>45932</c:v>
                </c:pt>
                <c:pt idx="4106">
                  <c:v>45933</c:v>
                </c:pt>
                <c:pt idx="4107">
                  <c:v>45936</c:v>
                </c:pt>
                <c:pt idx="4108">
                  <c:v>45937</c:v>
                </c:pt>
                <c:pt idx="4109">
                  <c:v>45938</c:v>
                </c:pt>
                <c:pt idx="4110">
                  <c:v>45939</c:v>
                </c:pt>
                <c:pt idx="4111">
                  <c:v>45940</c:v>
                </c:pt>
                <c:pt idx="4112">
                  <c:v>45943</c:v>
                </c:pt>
                <c:pt idx="4113">
                  <c:v>45944</c:v>
                </c:pt>
                <c:pt idx="4114">
                  <c:v>45945</c:v>
                </c:pt>
                <c:pt idx="4115">
                  <c:v>45946</c:v>
                </c:pt>
                <c:pt idx="4116">
                  <c:v>45947</c:v>
                </c:pt>
                <c:pt idx="4117">
                  <c:v>45950</c:v>
                </c:pt>
                <c:pt idx="4118">
                  <c:v>45951</c:v>
                </c:pt>
                <c:pt idx="4119">
                  <c:v>45952</c:v>
                </c:pt>
                <c:pt idx="4120">
                  <c:v>45953</c:v>
                </c:pt>
                <c:pt idx="4121">
                  <c:v>45954</c:v>
                </c:pt>
                <c:pt idx="4122">
                  <c:v>45957</c:v>
                </c:pt>
                <c:pt idx="4123">
                  <c:v>45958</c:v>
                </c:pt>
                <c:pt idx="4124">
                  <c:v>45959</c:v>
                </c:pt>
                <c:pt idx="4125">
                  <c:v>45960</c:v>
                </c:pt>
                <c:pt idx="4126">
                  <c:v>45961</c:v>
                </c:pt>
              </c:numCache>
            </c:numRef>
          </c:cat>
          <c:val>
            <c:numRef>
              <c:f>'1.1.A'!$B$2:$B$4142</c:f>
              <c:numCache>
                <c:formatCode>General</c:formatCode>
                <c:ptCount val="4141"/>
                <c:pt idx="0">
                  <c:v>100.44</c:v>
                </c:pt>
                <c:pt idx="1">
                  <c:v>100.4</c:v>
                </c:pt>
                <c:pt idx="2">
                  <c:v>100.37</c:v>
                </c:pt>
                <c:pt idx="3">
                  <c:v>100.37</c:v>
                </c:pt>
                <c:pt idx="4">
                  <c:v>100.33</c:v>
                </c:pt>
                <c:pt idx="5">
                  <c:v>100.4</c:v>
                </c:pt>
                <c:pt idx="6">
                  <c:v>100.43</c:v>
                </c:pt>
                <c:pt idx="7">
                  <c:v>100.38</c:v>
                </c:pt>
                <c:pt idx="8">
                  <c:v>100.36</c:v>
                </c:pt>
                <c:pt idx="9">
                  <c:v>100.41</c:v>
                </c:pt>
                <c:pt idx="10">
                  <c:v>100.41</c:v>
                </c:pt>
                <c:pt idx="11">
                  <c:v>100.36</c:v>
                </c:pt>
                <c:pt idx="12">
                  <c:v>100.46</c:v>
                </c:pt>
                <c:pt idx="13">
                  <c:v>100.55</c:v>
                </c:pt>
                <c:pt idx="14">
                  <c:v>100.66</c:v>
                </c:pt>
                <c:pt idx="15">
                  <c:v>100.65</c:v>
                </c:pt>
                <c:pt idx="16">
                  <c:v>100.69</c:v>
                </c:pt>
                <c:pt idx="17">
                  <c:v>100.7</c:v>
                </c:pt>
                <c:pt idx="18">
                  <c:v>100.77</c:v>
                </c:pt>
                <c:pt idx="19">
                  <c:v>100.84</c:v>
                </c:pt>
                <c:pt idx="20">
                  <c:v>100.74</c:v>
                </c:pt>
                <c:pt idx="21">
                  <c:v>100.68</c:v>
                </c:pt>
                <c:pt idx="22">
                  <c:v>100.73</c:v>
                </c:pt>
                <c:pt idx="23">
                  <c:v>100.92</c:v>
                </c:pt>
                <c:pt idx="24">
                  <c:v>100.92</c:v>
                </c:pt>
                <c:pt idx="25">
                  <c:v>100.96</c:v>
                </c:pt>
                <c:pt idx="26">
                  <c:v>100.88</c:v>
                </c:pt>
                <c:pt idx="27">
                  <c:v>100.92</c:v>
                </c:pt>
                <c:pt idx="28">
                  <c:v>100.88</c:v>
                </c:pt>
                <c:pt idx="29">
                  <c:v>100.91</c:v>
                </c:pt>
                <c:pt idx="30">
                  <c:v>100.91</c:v>
                </c:pt>
                <c:pt idx="31">
                  <c:v>100.79</c:v>
                </c:pt>
                <c:pt idx="32">
                  <c:v>100.79</c:v>
                </c:pt>
                <c:pt idx="33">
                  <c:v>100.77</c:v>
                </c:pt>
                <c:pt idx="34">
                  <c:v>100.77</c:v>
                </c:pt>
                <c:pt idx="35">
                  <c:v>100.76</c:v>
                </c:pt>
                <c:pt idx="36">
                  <c:v>100.83</c:v>
                </c:pt>
                <c:pt idx="37">
                  <c:v>100.76</c:v>
                </c:pt>
                <c:pt idx="38">
                  <c:v>100.76</c:v>
                </c:pt>
                <c:pt idx="39">
                  <c:v>100.71</c:v>
                </c:pt>
                <c:pt idx="40">
                  <c:v>100.64</c:v>
                </c:pt>
                <c:pt idx="41">
                  <c:v>100.62</c:v>
                </c:pt>
                <c:pt idx="42">
                  <c:v>100.59</c:v>
                </c:pt>
                <c:pt idx="43">
                  <c:v>100.59</c:v>
                </c:pt>
                <c:pt idx="44">
                  <c:v>100.52</c:v>
                </c:pt>
                <c:pt idx="45">
                  <c:v>100.54</c:v>
                </c:pt>
                <c:pt idx="46">
                  <c:v>100.53</c:v>
                </c:pt>
                <c:pt idx="47">
                  <c:v>100.51</c:v>
                </c:pt>
                <c:pt idx="48">
                  <c:v>100.49</c:v>
                </c:pt>
                <c:pt idx="49">
                  <c:v>100.45</c:v>
                </c:pt>
                <c:pt idx="50">
                  <c:v>100.46</c:v>
                </c:pt>
                <c:pt idx="51">
                  <c:v>100.39</c:v>
                </c:pt>
                <c:pt idx="52">
                  <c:v>100.33</c:v>
                </c:pt>
                <c:pt idx="53">
                  <c:v>100.35</c:v>
                </c:pt>
                <c:pt idx="54">
                  <c:v>100.4</c:v>
                </c:pt>
                <c:pt idx="55">
                  <c:v>100.37</c:v>
                </c:pt>
                <c:pt idx="56">
                  <c:v>100.34</c:v>
                </c:pt>
                <c:pt idx="57">
                  <c:v>100.43</c:v>
                </c:pt>
                <c:pt idx="58">
                  <c:v>100.5</c:v>
                </c:pt>
                <c:pt idx="59">
                  <c:v>100.49</c:v>
                </c:pt>
                <c:pt idx="60">
                  <c:v>100.43</c:v>
                </c:pt>
                <c:pt idx="61">
                  <c:v>100.43</c:v>
                </c:pt>
                <c:pt idx="62">
                  <c:v>100.42</c:v>
                </c:pt>
                <c:pt idx="63">
                  <c:v>100.37</c:v>
                </c:pt>
                <c:pt idx="64">
                  <c:v>100.38</c:v>
                </c:pt>
                <c:pt idx="65">
                  <c:v>100.35</c:v>
                </c:pt>
                <c:pt idx="66">
                  <c:v>100.36</c:v>
                </c:pt>
                <c:pt idx="67">
                  <c:v>100.38</c:v>
                </c:pt>
                <c:pt idx="68">
                  <c:v>100.34</c:v>
                </c:pt>
                <c:pt idx="69">
                  <c:v>100.29</c:v>
                </c:pt>
                <c:pt idx="70">
                  <c:v>100.25</c:v>
                </c:pt>
                <c:pt idx="71">
                  <c:v>100.24</c:v>
                </c:pt>
                <c:pt idx="72">
                  <c:v>100.17</c:v>
                </c:pt>
                <c:pt idx="73">
                  <c:v>100.18</c:v>
                </c:pt>
                <c:pt idx="74">
                  <c:v>100.27</c:v>
                </c:pt>
                <c:pt idx="75">
                  <c:v>100.25</c:v>
                </c:pt>
                <c:pt idx="76">
                  <c:v>100.19</c:v>
                </c:pt>
                <c:pt idx="77">
                  <c:v>100.17</c:v>
                </c:pt>
                <c:pt idx="78">
                  <c:v>100.17</c:v>
                </c:pt>
                <c:pt idx="79">
                  <c:v>100.14</c:v>
                </c:pt>
                <c:pt idx="80">
                  <c:v>100.17</c:v>
                </c:pt>
                <c:pt idx="81">
                  <c:v>100.3</c:v>
                </c:pt>
                <c:pt idx="82">
                  <c:v>100.28</c:v>
                </c:pt>
                <c:pt idx="83">
                  <c:v>100.2</c:v>
                </c:pt>
                <c:pt idx="84">
                  <c:v>100.27</c:v>
                </c:pt>
                <c:pt idx="85">
                  <c:v>100.21</c:v>
                </c:pt>
                <c:pt idx="86">
                  <c:v>100.37</c:v>
                </c:pt>
                <c:pt idx="87">
                  <c:v>100.43</c:v>
                </c:pt>
                <c:pt idx="88">
                  <c:v>100.64</c:v>
                </c:pt>
                <c:pt idx="89">
                  <c:v>100.68</c:v>
                </c:pt>
                <c:pt idx="90">
                  <c:v>100.46</c:v>
                </c:pt>
                <c:pt idx="91">
                  <c:v>100.49</c:v>
                </c:pt>
                <c:pt idx="92">
                  <c:v>100.44</c:v>
                </c:pt>
                <c:pt idx="93">
                  <c:v>100.5</c:v>
                </c:pt>
                <c:pt idx="94">
                  <c:v>100.62</c:v>
                </c:pt>
                <c:pt idx="95">
                  <c:v>100.62</c:v>
                </c:pt>
                <c:pt idx="96">
                  <c:v>100.72</c:v>
                </c:pt>
                <c:pt idx="97">
                  <c:v>100.73</c:v>
                </c:pt>
                <c:pt idx="98">
                  <c:v>100.93</c:v>
                </c:pt>
                <c:pt idx="99">
                  <c:v>100.85</c:v>
                </c:pt>
                <c:pt idx="100">
                  <c:v>100.93</c:v>
                </c:pt>
                <c:pt idx="101">
                  <c:v>100.99</c:v>
                </c:pt>
                <c:pt idx="102">
                  <c:v>101.02</c:v>
                </c:pt>
                <c:pt idx="103">
                  <c:v>100.85</c:v>
                </c:pt>
                <c:pt idx="104">
                  <c:v>100.94</c:v>
                </c:pt>
                <c:pt idx="105">
                  <c:v>100.94</c:v>
                </c:pt>
                <c:pt idx="106">
                  <c:v>101.03</c:v>
                </c:pt>
                <c:pt idx="107">
                  <c:v>100.91</c:v>
                </c:pt>
                <c:pt idx="108">
                  <c:v>100.91</c:v>
                </c:pt>
                <c:pt idx="109">
                  <c:v>101.13</c:v>
                </c:pt>
                <c:pt idx="110">
                  <c:v>101.17</c:v>
                </c:pt>
                <c:pt idx="111">
                  <c:v>101.11</c:v>
                </c:pt>
                <c:pt idx="112">
                  <c:v>101.12</c:v>
                </c:pt>
                <c:pt idx="113">
                  <c:v>100.96</c:v>
                </c:pt>
                <c:pt idx="114">
                  <c:v>100.97</c:v>
                </c:pt>
                <c:pt idx="115">
                  <c:v>100.93</c:v>
                </c:pt>
                <c:pt idx="116">
                  <c:v>100.81</c:v>
                </c:pt>
                <c:pt idx="117">
                  <c:v>100.81</c:v>
                </c:pt>
                <c:pt idx="118">
                  <c:v>100.78</c:v>
                </c:pt>
                <c:pt idx="119">
                  <c:v>100.74</c:v>
                </c:pt>
                <c:pt idx="120">
                  <c:v>100.75</c:v>
                </c:pt>
                <c:pt idx="121">
                  <c:v>100.83</c:v>
                </c:pt>
                <c:pt idx="122">
                  <c:v>100.83</c:v>
                </c:pt>
                <c:pt idx="123">
                  <c:v>100.92</c:v>
                </c:pt>
                <c:pt idx="124">
                  <c:v>100.89</c:v>
                </c:pt>
                <c:pt idx="125">
                  <c:v>100.89</c:v>
                </c:pt>
                <c:pt idx="126">
                  <c:v>101.06</c:v>
                </c:pt>
                <c:pt idx="127">
                  <c:v>101.1</c:v>
                </c:pt>
                <c:pt idx="128">
                  <c:v>101.09</c:v>
                </c:pt>
                <c:pt idx="129">
                  <c:v>101.12</c:v>
                </c:pt>
                <c:pt idx="130">
                  <c:v>101.12</c:v>
                </c:pt>
                <c:pt idx="131">
                  <c:v>101.07</c:v>
                </c:pt>
                <c:pt idx="132">
                  <c:v>100.9</c:v>
                </c:pt>
                <c:pt idx="133">
                  <c:v>100.86</c:v>
                </c:pt>
                <c:pt idx="134">
                  <c:v>100.83</c:v>
                </c:pt>
                <c:pt idx="135">
                  <c:v>100.84</c:v>
                </c:pt>
                <c:pt idx="136">
                  <c:v>100.75</c:v>
                </c:pt>
                <c:pt idx="137">
                  <c:v>100.74</c:v>
                </c:pt>
                <c:pt idx="138">
                  <c:v>100.69</c:v>
                </c:pt>
                <c:pt idx="139">
                  <c:v>100.83</c:v>
                </c:pt>
                <c:pt idx="140">
                  <c:v>100.8</c:v>
                </c:pt>
                <c:pt idx="141">
                  <c:v>100.75</c:v>
                </c:pt>
                <c:pt idx="142">
                  <c:v>100.81</c:v>
                </c:pt>
                <c:pt idx="143">
                  <c:v>100.65</c:v>
                </c:pt>
                <c:pt idx="144">
                  <c:v>100.62</c:v>
                </c:pt>
                <c:pt idx="145">
                  <c:v>100.56</c:v>
                </c:pt>
                <c:pt idx="146">
                  <c:v>100.57</c:v>
                </c:pt>
                <c:pt idx="147">
                  <c:v>100.6</c:v>
                </c:pt>
                <c:pt idx="148">
                  <c:v>100.59</c:v>
                </c:pt>
                <c:pt idx="149">
                  <c:v>100.55</c:v>
                </c:pt>
                <c:pt idx="150">
                  <c:v>100.4</c:v>
                </c:pt>
                <c:pt idx="151">
                  <c:v>100.42</c:v>
                </c:pt>
                <c:pt idx="152">
                  <c:v>100.39</c:v>
                </c:pt>
                <c:pt idx="153">
                  <c:v>100.4</c:v>
                </c:pt>
                <c:pt idx="154">
                  <c:v>100.4</c:v>
                </c:pt>
                <c:pt idx="155">
                  <c:v>100.36</c:v>
                </c:pt>
                <c:pt idx="156">
                  <c:v>100.4</c:v>
                </c:pt>
                <c:pt idx="157">
                  <c:v>100.61</c:v>
                </c:pt>
                <c:pt idx="158">
                  <c:v>100.63</c:v>
                </c:pt>
                <c:pt idx="159">
                  <c:v>100.65</c:v>
                </c:pt>
                <c:pt idx="160">
                  <c:v>100.6</c:v>
                </c:pt>
                <c:pt idx="161">
                  <c:v>100.49</c:v>
                </c:pt>
                <c:pt idx="162">
                  <c:v>100.48</c:v>
                </c:pt>
                <c:pt idx="163">
                  <c:v>100.56</c:v>
                </c:pt>
                <c:pt idx="164">
                  <c:v>100.59</c:v>
                </c:pt>
                <c:pt idx="165">
                  <c:v>100.64</c:v>
                </c:pt>
                <c:pt idx="166">
                  <c:v>100.71</c:v>
                </c:pt>
                <c:pt idx="167">
                  <c:v>100.69</c:v>
                </c:pt>
                <c:pt idx="168">
                  <c:v>100.72</c:v>
                </c:pt>
                <c:pt idx="169">
                  <c:v>100.67</c:v>
                </c:pt>
                <c:pt idx="170">
                  <c:v>100.78</c:v>
                </c:pt>
                <c:pt idx="171">
                  <c:v>100.76</c:v>
                </c:pt>
                <c:pt idx="172">
                  <c:v>100.59</c:v>
                </c:pt>
                <c:pt idx="173">
                  <c:v>100.58</c:v>
                </c:pt>
                <c:pt idx="174">
                  <c:v>100.5</c:v>
                </c:pt>
                <c:pt idx="175">
                  <c:v>100.5</c:v>
                </c:pt>
                <c:pt idx="176">
                  <c:v>100.57</c:v>
                </c:pt>
                <c:pt idx="177">
                  <c:v>100.51</c:v>
                </c:pt>
                <c:pt idx="178">
                  <c:v>100.5</c:v>
                </c:pt>
                <c:pt idx="179">
                  <c:v>100.51</c:v>
                </c:pt>
                <c:pt idx="180">
                  <c:v>100.41</c:v>
                </c:pt>
                <c:pt idx="181">
                  <c:v>100.37</c:v>
                </c:pt>
                <c:pt idx="182">
                  <c:v>100.37</c:v>
                </c:pt>
                <c:pt idx="183">
                  <c:v>100.4</c:v>
                </c:pt>
                <c:pt idx="184">
                  <c:v>100.4</c:v>
                </c:pt>
                <c:pt idx="185">
                  <c:v>100.32</c:v>
                </c:pt>
                <c:pt idx="186">
                  <c:v>100.27</c:v>
                </c:pt>
                <c:pt idx="187">
                  <c:v>100.25</c:v>
                </c:pt>
                <c:pt idx="188">
                  <c:v>100.28</c:v>
                </c:pt>
                <c:pt idx="189">
                  <c:v>100.16</c:v>
                </c:pt>
                <c:pt idx="190">
                  <c:v>100.18</c:v>
                </c:pt>
                <c:pt idx="191">
                  <c:v>100.13</c:v>
                </c:pt>
                <c:pt idx="192">
                  <c:v>100.12</c:v>
                </c:pt>
                <c:pt idx="193">
                  <c:v>100.15</c:v>
                </c:pt>
                <c:pt idx="194">
                  <c:v>100.1</c:v>
                </c:pt>
                <c:pt idx="195">
                  <c:v>100.15</c:v>
                </c:pt>
                <c:pt idx="196">
                  <c:v>100.02</c:v>
                </c:pt>
                <c:pt idx="197">
                  <c:v>99.97</c:v>
                </c:pt>
                <c:pt idx="198">
                  <c:v>99.99</c:v>
                </c:pt>
                <c:pt idx="199">
                  <c:v>99.95</c:v>
                </c:pt>
                <c:pt idx="200">
                  <c:v>99.95</c:v>
                </c:pt>
                <c:pt idx="201">
                  <c:v>99.95</c:v>
                </c:pt>
                <c:pt idx="202">
                  <c:v>99.91</c:v>
                </c:pt>
                <c:pt idx="203">
                  <c:v>99.94</c:v>
                </c:pt>
                <c:pt idx="204">
                  <c:v>99.98</c:v>
                </c:pt>
                <c:pt idx="205">
                  <c:v>99.94</c:v>
                </c:pt>
                <c:pt idx="206">
                  <c:v>100.07</c:v>
                </c:pt>
                <c:pt idx="207">
                  <c:v>99.96</c:v>
                </c:pt>
                <c:pt idx="208">
                  <c:v>99.97</c:v>
                </c:pt>
                <c:pt idx="209">
                  <c:v>99.97</c:v>
                </c:pt>
                <c:pt idx="210">
                  <c:v>99.93</c:v>
                </c:pt>
                <c:pt idx="211">
                  <c:v>99.97</c:v>
                </c:pt>
                <c:pt idx="212">
                  <c:v>100.04</c:v>
                </c:pt>
                <c:pt idx="213">
                  <c:v>100</c:v>
                </c:pt>
                <c:pt idx="214">
                  <c:v>99.98</c:v>
                </c:pt>
                <c:pt idx="215">
                  <c:v>99.97</c:v>
                </c:pt>
                <c:pt idx="216">
                  <c:v>99.89</c:v>
                </c:pt>
                <c:pt idx="217">
                  <c:v>99.86</c:v>
                </c:pt>
                <c:pt idx="218">
                  <c:v>99.74</c:v>
                </c:pt>
                <c:pt idx="219">
                  <c:v>99.74</c:v>
                </c:pt>
                <c:pt idx="220">
                  <c:v>99.78</c:v>
                </c:pt>
                <c:pt idx="221">
                  <c:v>99.86</c:v>
                </c:pt>
                <c:pt idx="222">
                  <c:v>99.87</c:v>
                </c:pt>
                <c:pt idx="223">
                  <c:v>99.91</c:v>
                </c:pt>
                <c:pt idx="224">
                  <c:v>100</c:v>
                </c:pt>
                <c:pt idx="225">
                  <c:v>100.05</c:v>
                </c:pt>
                <c:pt idx="226">
                  <c:v>100.2</c:v>
                </c:pt>
                <c:pt idx="227">
                  <c:v>100.17</c:v>
                </c:pt>
                <c:pt idx="228">
                  <c:v>100.07</c:v>
                </c:pt>
                <c:pt idx="229">
                  <c:v>100.05</c:v>
                </c:pt>
                <c:pt idx="230">
                  <c:v>100.04</c:v>
                </c:pt>
                <c:pt idx="231">
                  <c:v>100.15</c:v>
                </c:pt>
                <c:pt idx="232">
                  <c:v>100.08</c:v>
                </c:pt>
                <c:pt idx="233">
                  <c:v>100.08</c:v>
                </c:pt>
                <c:pt idx="234">
                  <c:v>100.17</c:v>
                </c:pt>
                <c:pt idx="235">
                  <c:v>100.17</c:v>
                </c:pt>
                <c:pt idx="236">
                  <c:v>100.2</c:v>
                </c:pt>
                <c:pt idx="237">
                  <c:v>100.08</c:v>
                </c:pt>
                <c:pt idx="238">
                  <c:v>100.02</c:v>
                </c:pt>
                <c:pt idx="239">
                  <c:v>100</c:v>
                </c:pt>
                <c:pt idx="240">
                  <c:v>100</c:v>
                </c:pt>
                <c:pt idx="241">
                  <c:v>100.03</c:v>
                </c:pt>
                <c:pt idx="242">
                  <c:v>100.07</c:v>
                </c:pt>
                <c:pt idx="243">
                  <c:v>100.06</c:v>
                </c:pt>
                <c:pt idx="244">
                  <c:v>100.02</c:v>
                </c:pt>
                <c:pt idx="245">
                  <c:v>99.99</c:v>
                </c:pt>
                <c:pt idx="246">
                  <c:v>100.01</c:v>
                </c:pt>
                <c:pt idx="247">
                  <c:v>100.11</c:v>
                </c:pt>
                <c:pt idx="248">
                  <c:v>100.08</c:v>
                </c:pt>
                <c:pt idx="249">
                  <c:v>100.06</c:v>
                </c:pt>
                <c:pt idx="250">
                  <c:v>100.02</c:v>
                </c:pt>
                <c:pt idx="251">
                  <c:v>99.99</c:v>
                </c:pt>
                <c:pt idx="252">
                  <c:v>99.96</c:v>
                </c:pt>
                <c:pt idx="253">
                  <c:v>99.97</c:v>
                </c:pt>
                <c:pt idx="254">
                  <c:v>99.97</c:v>
                </c:pt>
                <c:pt idx="255">
                  <c:v>99.95</c:v>
                </c:pt>
                <c:pt idx="256">
                  <c:v>99.95</c:v>
                </c:pt>
                <c:pt idx="257">
                  <c:v>99.91</c:v>
                </c:pt>
                <c:pt idx="258">
                  <c:v>99.9</c:v>
                </c:pt>
                <c:pt idx="259">
                  <c:v>99.85</c:v>
                </c:pt>
                <c:pt idx="260">
                  <c:v>99.78</c:v>
                </c:pt>
                <c:pt idx="261">
                  <c:v>99.82</c:v>
                </c:pt>
                <c:pt idx="262">
                  <c:v>99.85</c:v>
                </c:pt>
                <c:pt idx="263">
                  <c:v>99.88</c:v>
                </c:pt>
                <c:pt idx="264">
                  <c:v>99.88</c:v>
                </c:pt>
                <c:pt idx="265">
                  <c:v>99.87</c:v>
                </c:pt>
                <c:pt idx="266">
                  <c:v>99.85</c:v>
                </c:pt>
                <c:pt idx="267">
                  <c:v>99.77</c:v>
                </c:pt>
                <c:pt idx="268">
                  <c:v>99.76</c:v>
                </c:pt>
                <c:pt idx="269">
                  <c:v>99.72</c:v>
                </c:pt>
                <c:pt idx="270">
                  <c:v>99.72</c:v>
                </c:pt>
                <c:pt idx="271">
                  <c:v>99.73</c:v>
                </c:pt>
                <c:pt idx="272">
                  <c:v>99.78</c:v>
                </c:pt>
                <c:pt idx="273">
                  <c:v>99.82</c:v>
                </c:pt>
                <c:pt idx="274">
                  <c:v>99.79</c:v>
                </c:pt>
                <c:pt idx="275">
                  <c:v>99.75</c:v>
                </c:pt>
                <c:pt idx="276">
                  <c:v>99.73</c:v>
                </c:pt>
                <c:pt idx="277">
                  <c:v>99.71</c:v>
                </c:pt>
                <c:pt idx="278">
                  <c:v>99.71</c:v>
                </c:pt>
                <c:pt idx="279">
                  <c:v>99.82</c:v>
                </c:pt>
                <c:pt idx="280">
                  <c:v>99.77</c:v>
                </c:pt>
                <c:pt idx="281">
                  <c:v>99.67</c:v>
                </c:pt>
                <c:pt idx="282">
                  <c:v>99.69</c:v>
                </c:pt>
                <c:pt idx="283">
                  <c:v>99.71</c:v>
                </c:pt>
                <c:pt idx="284">
                  <c:v>99.72</c:v>
                </c:pt>
                <c:pt idx="285">
                  <c:v>99.7</c:v>
                </c:pt>
                <c:pt idx="286">
                  <c:v>99.69</c:v>
                </c:pt>
                <c:pt idx="287">
                  <c:v>99.69</c:v>
                </c:pt>
                <c:pt idx="288">
                  <c:v>99.71</c:v>
                </c:pt>
                <c:pt idx="289">
                  <c:v>99.68</c:v>
                </c:pt>
                <c:pt idx="290">
                  <c:v>99.67</c:v>
                </c:pt>
                <c:pt idx="291">
                  <c:v>99.68</c:v>
                </c:pt>
                <c:pt idx="292">
                  <c:v>99.63</c:v>
                </c:pt>
                <c:pt idx="293">
                  <c:v>99.6</c:v>
                </c:pt>
                <c:pt idx="294">
                  <c:v>99.58</c:v>
                </c:pt>
                <c:pt idx="295">
                  <c:v>99.58</c:v>
                </c:pt>
                <c:pt idx="296">
                  <c:v>99.69</c:v>
                </c:pt>
                <c:pt idx="297">
                  <c:v>99.7</c:v>
                </c:pt>
                <c:pt idx="298">
                  <c:v>99.68</c:v>
                </c:pt>
                <c:pt idx="299">
                  <c:v>99.61</c:v>
                </c:pt>
                <c:pt idx="300">
                  <c:v>99.56</c:v>
                </c:pt>
                <c:pt idx="301">
                  <c:v>99.64</c:v>
                </c:pt>
                <c:pt idx="302">
                  <c:v>99.62</c:v>
                </c:pt>
                <c:pt idx="303">
                  <c:v>99.56</c:v>
                </c:pt>
                <c:pt idx="304">
                  <c:v>99.6</c:v>
                </c:pt>
                <c:pt idx="305">
                  <c:v>99.64</c:v>
                </c:pt>
                <c:pt idx="306">
                  <c:v>99.62</c:v>
                </c:pt>
                <c:pt idx="307">
                  <c:v>99.61</c:v>
                </c:pt>
                <c:pt idx="308">
                  <c:v>99.71</c:v>
                </c:pt>
                <c:pt idx="309">
                  <c:v>99.64</c:v>
                </c:pt>
                <c:pt idx="310">
                  <c:v>99.66</c:v>
                </c:pt>
                <c:pt idx="311">
                  <c:v>99.72</c:v>
                </c:pt>
                <c:pt idx="312">
                  <c:v>99.82</c:v>
                </c:pt>
                <c:pt idx="313">
                  <c:v>99.73</c:v>
                </c:pt>
                <c:pt idx="314">
                  <c:v>99.7</c:v>
                </c:pt>
                <c:pt idx="315">
                  <c:v>99.61</c:v>
                </c:pt>
                <c:pt idx="316">
                  <c:v>99.63</c:v>
                </c:pt>
                <c:pt idx="317">
                  <c:v>99.62</c:v>
                </c:pt>
                <c:pt idx="318">
                  <c:v>99.59</c:v>
                </c:pt>
                <c:pt idx="319">
                  <c:v>99.6</c:v>
                </c:pt>
                <c:pt idx="320">
                  <c:v>99.62</c:v>
                </c:pt>
                <c:pt idx="321">
                  <c:v>99.6</c:v>
                </c:pt>
                <c:pt idx="322">
                  <c:v>99.56</c:v>
                </c:pt>
                <c:pt idx="323">
                  <c:v>99.55</c:v>
                </c:pt>
                <c:pt idx="324">
                  <c:v>99.51</c:v>
                </c:pt>
                <c:pt idx="325">
                  <c:v>99.5</c:v>
                </c:pt>
                <c:pt idx="326">
                  <c:v>99.5</c:v>
                </c:pt>
                <c:pt idx="327">
                  <c:v>99.49</c:v>
                </c:pt>
                <c:pt idx="328">
                  <c:v>99.51</c:v>
                </c:pt>
                <c:pt idx="329">
                  <c:v>99.52</c:v>
                </c:pt>
                <c:pt idx="330">
                  <c:v>99.54</c:v>
                </c:pt>
                <c:pt idx="331">
                  <c:v>99.57</c:v>
                </c:pt>
                <c:pt idx="332">
                  <c:v>99.56</c:v>
                </c:pt>
                <c:pt idx="333">
                  <c:v>99.53</c:v>
                </c:pt>
                <c:pt idx="334">
                  <c:v>99.5</c:v>
                </c:pt>
                <c:pt idx="335">
                  <c:v>99.56</c:v>
                </c:pt>
                <c:pt idx="336">
                  <c:v>99.5</c:v>
                </c:pt>
                <c:pt idx="337">
                  <c:v>99.41</c:v>
                </c:pt>
                <c:pt idx="338">
                  <c:v>99.37</c:v>
                </c:pt>
                <c:pt idx="339">
                  <c:v>99.37</c:v>
                </c:pt>
                <c:pt idx="340">
                  <c:v>99.38</c:v>
                </c:pt>
                <c:pt idx="341">
                  <c:v>99.32</c:v>
                </c:pt>
                <c:pt idx="342">
                  <c:v>99.28</c:v>
                </c:pt>
                <c:pt idx="343">
                  <c:v>99.25</c:v>
                </c:pt>
                <c:pt idx="344">
                  <c:v>99.2</c:v>
                </c:pt>
                <c:pt idx="345">
                  <c:v>99.2</c:v>
                </c:pt>
                <c:pt idx="346">
                  <c:v>99.23</c:v>
                </c:pt>
                <c:pt idx="347">
                  <c:v>99.25</c:v>
                </c:pt>
                <c:pt idx="348">
                  <c:v>99.34</c:v>
                </c:pt>
                <c:pt idx="349">
                  <c:v>99.32</c:v>
                </c:pt>
                <c:pt idx="350">
                  <c:v>99.29</c:v>
                </c:pt>
                <c:pt idx="351">
                  <c:v>99.26</c:v>
                </c:pt>
                <c:pt idx="352">
                  <c:v>99.35</c:v>
                </c:pt>
                <c:pt idx="353">
                  <c:v>99.33</c:v>
                </c:pt>
                <c:pt idx="354">
                  <c:v>99.4</c:v>
                </c:pt>
                <c:pt idx="355">
                  <c:v>99.41</c:v>
                </c:pt>
                <c:pt idx="356">
                  <c:v>99.39</c:v>
                </c:pt>
                <c:pt idx="357">
                  <c:v>99.35</c:v>
                </c:pt>
                <c:pt idx="358">
                  <c:v>99.34</c:v>
                </c:pt>
                <c:pt idx="359">
                  <c:v>99.39</c:v>
                </c:pt>
                <c:pt idx="360">
                  <c:v>99.48</c:v>
                </c:pt>
                <c:pt idx="361">
                  <c:v>99.47</c:v>
                </c:pt>
                <c:pt idx="362">
                  <c:v>99.46</c:v>
                </c:pt>
                <c:pt idx="363">
                  <c:v>99.42</c:v>
                </c:pt>
                <c:pt idx="364">
                  <c:v>99.37</c:v>
                </c:pt>
                <c:pt idx="365">
                  <c:v>99.37</c:v>
                </c:pt>
                <c:pt idx="366">
                  <c:v>99.3</c:v>
                </c:pt>
                <c:pt idx="367">
                  <c:v>99.4</c:v>
                </c:pt>
                <c:pt idx="368">
                  <c:v>99.41</c:v>
                </c:pt>
                <c:pt idx="369">
                  <c:v>99.46</c:v>
                </c:pt>
                <c:pt idx="370">
                  <c:v>99.53</c:v>
                </c:pt>
                <c:pt idx="371">
                  <c:v>99.53</c:v>
                </c:pt>
                <c:pt idx="372">
                  <c:v>99.56</c:v>
                </c:pt>
                <c:pt idx="373">
                  <c:v>99.52</c:v>
                </c:pt>
                <c:pt idx="374">
                  <c:v>99.62</c:v>
                </c:pt>
                <c:pt idx="375">
                  <c:v>99.61</c:v>
                </c:pt>
                <c:pt idx="376">
                  <c:v>99.56</c:v>
                </c:pt>
                <c:pt idx="377">
                  <c:v>99.7</c:v>
                </c:pt>
                <c:pt idx="378">
                  <c:v>99.68</c:v>
                </c:pt>
                <c:pt idx="379">
                  <c:v>99.63</c:v>
                </c:pt>
                <c:pt idx="380">
                  <c:v>99.61</c:v>
                </c:pt>
                <c:pt idx="381">
                  <c:v>99.52</c:v>
                </c:pt>
                <c:pt idx="382">
                  <c:v>99.56</c:v>
                </c:pt>
                <c:pt idx="383">
                  <c:v>99.61</c:v>
                </c:pt>
                <c:pt idx="384">
                  <c:v>99.67</c:v>
                </c:pt>
                <c:pt idx="385">
                  <c:v>99.66</c:v>
                </c:pt>
                <c:pt idx="386">
                  <c:v>99.61</c:v>
                </c:pt>
                <c:pt idx="387">
                  <c:v>99.56</c:v>
                </c:pt>
                <c:pt idx="388">
                  <c:v>99.49</c:v>
                </c:pt>
                <c:pt idx="389">
                  <c:v>99.42</c:v>
                </c:pt>
                <c:pt idx="390">
                  <c:v>99.42</c:v>
                </c:pt>
                <c:pt idx="391">
                  <c:v>99.44</c:v>
                </c:pt>
                <c:pt idx="392">
                  <c:v>99.43</c:v>
                </c:pt>
                <c:pt idx="393">
                  <c:v>99.36</c:v>
                </c:pt>
                <c:pt idx="394">
                  <c:v>99.37</c:v>
                </c:pt>
                <c:pt idx="395">
                  <c:v>99.47</c:v>
                </c:pt>
                <c:pt idx="396">
                  <c:v>99.47</c:v>
                </c:pt>
                <c:pt idx="397">
                  <c:v>99.42</c:v>
                </c:pt>
                <c:pt idx="398">
                  <c:v>99.47</c:v>
                </c:pt>
                <c:pt idx="399">
                  <c:v>99.46</c:v>
                </c:pt>
                <c:pt idx="400">
                  <c:v>99.52</c:v>
                </c:pt>
                <c:pt idx="401">
                  <c:v>99.41</c:v>
                </c:pt>
                <c:pt idx="402">
                  <c:v>99.39</c:v>
                </c:pt>
                <c:pt idx="403">
                  <c:v>99.31</c:v>
                </c:pt>
                <c:pt idx="404">
                  <c:v>99.32</c:v>
                </c:pt>
                <c:pt idx="405">
                  <c:v>99.34</c:v>
                </c:pt>
                <c:pt idx="406">
                  <c:v>99.33</c:v>
                </c:pt>
                <c:pt idx="407">
                  <c:v>99.45</c:v>
                </c:pt>
                <c:pt idx="408">
                  <c:v>99.47</c:v>
                </c:pt>
                <c:pt idx="409">
                  <c:v>99.46</c:v>
                </c:pt>
                <c:pt idx="410">
                  <c:v>99.45</c:v>
                </c:pt>
                <c:pt idx="411">
                  <c:v>99.55</c:v>
                </c:pt>
                <c:pt idx="412">
                  <c:v>99.49</c:v>
                </c:pt>
                <c:pt idx="413">
                  <c:v>99.77</c:v>
                </c:pt>
                <c:pt idx="414">
                  <c:v>99.77</c:v>
                </c:pt>
                <c:pt idx="415">
                  <c:v>100.15</c:v>
                </c:pt>
                <c:pt idx="416">
                  <c:v>99.91</c:v>
                </c:pt>
                <c:pt idx="417">
                  <c:v>100.09</c:v>
                </c:pt>
                <c:pt idx="418">
                  <c:v>99.9</c:v>
                </c:pt>
                <c:pt idx="419">
                  <c:v>99.94</c:v>
                </c:pt>
                <c:pt idx="420">
                  <c:v>99.78</c:v>
                </c:pt>
                <c:pt idx="421">
                  <c:v>99.85</c:v>
                </c:pt>
                <c:pt idx="422">
                  <c:v>99.8</c:v>
                </c:pt>
                <c:pt idx="423">
                  <c:v>100.03</c:v>
                </c:pt>
                <c:pt idx="424">
                  <c:v>100.08</c:v>
                </c:pt>
                <c:pt idx="425">
                  <c:v>100.09</c:v>
                </c:pt>
                <c:pt idx="426">
                  <c:v>99.95</c:v>
                </c:pt>
                <c:pt idx="427">
                  <c:v>99.97</c:v>
                </c:pt>
                <c:pt idx="428">
                  <c:v>100.1</c:v>
                </c:pt>
                <c:pt idx="429">
                  <c:v>99.99</c:v>
                </c:pt>
                <c:pt idx="430">
                  <c:v>99.84</c:v>
                </c:pt>
                <c:pt idx="431">
                  <c:v>99.84</c:v>
                </c:pt>
                <c:pt idx="432">
                  <c:v>99.79</c:v>
                </c:pt>
                <c:pt idx="433">
                  <c:v>99.83</c:v>
                </c:pt>
                <c:pt idx="434">
                  <c:v>99.94</c:v>
                </c:pt>
                <c:pt idx="435">
                  <c:v>99.94</c:v>
                </c:pt>
                <c:pt idx="436">
                  <c:v>100.01</c:v>
                </c:pt>
                <c:pt idx="437">
                  <c:v>99.86</c:v>
                </c:pt>
                <c:pt idx="438">
                  <c:v>99.94</c:v>
                </c:pt>
                <c:pt idx="439">
                  <c:v>100.11</c:v>
                </c:pt>
                <c:pt idx="440">
                  <c:v>100.14</c:v>
                </c:pt>
                <c:pt idx="441">
                  <c:v>100.08</c:v>
                </c:pt>
                <c:pt idx="442">
                  <c:v>100.04</c:v>
                </c:pt>
                <c:pt idx="443">
                  <c:v>99.95</c:v>
                </c:pt>
                <c:pt idx="444">
                  <c:v>99.94</c:v>
                </c:pt>
                <c:pt idx="445">
                  <c:v>100.03</c:v>
                </c:pt>
                <c:pt idx="446">
                  <c:v>100.01</c:v>
                </c:pt>
                <c:pt idx="447">
                  <c:v>100.2</c:v>
                </c:pt>
                <c:pt idx="448">
                  <c:v>100.41</c:v>
                </c:pt>
                <c:pt idx="449">
                  <c:v>100.35</c:v>
                </c:pt>
                <c:pt idx="450">
                  <c:v>100.3</c:v>
                </c:pt>
                <c:pt idx="451">
                  <c:v>100.21</c:v>
                </c:pt>
                <c:pt idx="452">
                  <c:v>100.37</c:v>
                </c:pt>
                <c:pt idx="453">
                  <c:v>100.35</c:v>
                </c:pt>
                <c:pt idx="454">
                  <c:v>100.49</c:v>
                </c:pt>
                <c:pt idx="455">
                  <c:v>100.61</c:v>
                </c:pt>
                <c:pt idx="456">
                  <c:v>100.53</c:v>
                </c:pt>
                <c:pt idx="457">
                  <c:v>100.4</c:v>
                </c:pt>
                <c:pt idx="458">
                  <c:v>100.32</c:v>
                </c:pt>
                <c:pt idx="459">
                  <c:v>100.38</c:v>
                </c:pt>
                <c:pt idx="460">
                  <c:v>100.17</c:v>
                </c:pt>
                <c:pt idx="461">
                  <c:v>100.18</c:v>
                </c:pt>
                <c:pt idx="462">
                  <c:v>100.12</c:v>
                </c:pt>
                <c:pt idx="463">
                  <c:v>100.14</c:v>
                </c:pt>
                <c:pt idx="464">
                  <c:v>100.02</c:v>
                </c:pt>
                <c:pt idx="465">
                  <c:v>100.13</c:v>
                </c:pt>
                <c:pt idx="466">
                  <c:v>100</c:v>
                </c:pt>
                <c:pt idx="467">
                  <c:v>100.06</c:v>
                </c:pt>
                <c:pt idx="468">
                  <c:v>100.04</c:v>
                </c:pt>
                <c:pt idx="469">
                  <c:v>99.93</c:v>
                </c:pt>
                <c:pt idx="470">
                  <c:v>99.82</c:v>
                </c:pt>
                <c:pt idx="471">
                  <c:v>99.92</c:v>
                </c:pt>
                <c:pt idx="472">
                  <c:v>99.84</c:v>
                </c:pt>
                <c:pt idx="473">
                  <c:v>99.62</c:v>
                </c:pt>
                <c:pt idx="474">
                  <c:v>99.63</c:v>
                </c:pt>
                <c:pt idx="475">
                  <c:v>99.76</c:v>
                </c:pt>
                <c:pt idx="476">
                  <c:v>99.92</c:v>
                </c:pt>
                <c:pt idx="477">
                  <c:v>99.81</c:v>
                </c:pt>
                <c:pt idx="478">
                  <c:v>99.7</c:v>
                </c:pt>
                <c:pt idx="479">
                  <c:v>99.77</c:v>
                </c:pt>
                <c:pt idx="480">
                  <c:v>99.73</c:v>
                </c:pt>
                <c:pt idx="481">
                  <c:v>99.68</c:v>
                </c:pt>
                <c:pt idx="482">
                  <c:v>99.94</c:v>
                </c:pt>
                <c:pt idx="483">
                  <c:v>99.92</c:v>
                </c:pt>
                <c:pt idx="484">
                  <c:v>99.79</c:v>
                </c:pt>
                <c:pt idx="485">
                  <c:v>99.87</c:v>
                </c:pt>
                <c:pt idx="486">
                  <c:v>99.88</c:v>
                </c:pt>
                <c:pt idx="487">
                  <c:v>99.98</c:v>
                </c:pt>
                <c:pt idx="488">
                  <c:v>100.08</c:v>
                </c:pt>
                <c:pt idx="489">
                  <c:v>100.08</c:v>
                </c:pt>
                <c:pt idx="490">
                  <c:v>100.22</c:v>
                </c:pt>
                <c:pt idx="491">
                  <c:v>100.24</c:v>
                </c:pt>
                <c:pt idx="492">
                  <c:v>100.4</c:v>
                </c:pt>
                <c:pt idx="493">
                  <c:v>100.4</c:v>
                </c:pt>
                <c:pt idx="494">
                  <c:v>100.44</c:v>
                </c:pt>
                <c:pt idx="495">
                  <c:v>100.29</c:v>
                </c:pt>
                <c:pt idx="496">
                  <c:v>100.27</c:v>
                </c:pt>
                <c:pt idx="497">
                  <c:v>100.03</c:v>
                </c:pt>
                <c:pt idx="498">
                  <c:v>100.06</c:v>
                </c:pt>
                <c:pt idx="499">
                  <c:v>100.06</c:v>
                </c:pt>
                <c:pt idx="500">
                  <c:v>99.97</c:v>
                </c:pt>
                <c:pt idx="501">
                  <c:v>99.95</c:v>
                </c:pt>
                <c:pt idx="502">
                  <c:v>99.95</c:v>
                </c:pt>
                <c:pt idx="503">
                  <c:v>100.08</c:v>
                </c:pt>
                <c:pt idx="504">
                  <c:v>100</c:v>
                </c:pt>
                <c:pt idx="505">
                  <c:v>100.13</c:v>
                </c:pt>
                <c:pt idx="506">
                  <c:v>100.19</c:v>
                </c:pt>
                <c:pt idx="507">
                  <c:v>100.25</c:v>
                </c:pt>
                <c:pt idx="508">
                  <c:v>100.2</c:v>
                </c:pt>
                <c:pt idx="509">
                  <c:v>100.17</c:v>
                </c:pt>
                <c:pt idx="510">
                  <c:v>100.21</c:v>
                </c:pt>
                <c:pt idx="511">
                  <c:v>100.05</c:v>
                </c:pt>
                <c:pt idx="512">
                  <c:v>100.08</c:v>
                </c:pt>
                <c:pt idx="513">
                  <c:v>100.05</c:v>
                </c:pt>
                <c:pt idx="514">
                  <c:v>100.01</c:v>
                </c:pt>
                <c:pt idx="515">
                  <c:v>100.01</c:v>
                </c:pt>
                <c:pt idx="516">
                  <c:v>100.03</c:v>
                </c:pt>
                <c:pt idx="517">
                  <c:v>100.1</c:v>
                </c:pt>
                <c:pt idx="518">
                  <c:v>100.02</c:v>
                </c:pt>
                <c:pt idx="519">
                  <c:v>100.01</c:v>
                </c:pt>
                <c:pt idx="520">
                  <c:v>100.01</c:v>
                </c:pt>
                <c:pt idx="521">
                  <c:v>99.88</c:v>
                </c:pt>
                <c:pt idx="522">
                  <c:v>99.92</c:v>
                </c:pt>
                <c:pt idx="523">
                  <c:v>99.95</c:v>
                </c:pt>
                <c:pt idx="524">
                  <c:v>99.97</c:v>
                </c:pt>
                <c:pt idx="525">
                  <c:v>99.95</c:v>
                </c:pt>
                <c:pt idx="526">
                  <c:v>99.88</c:v>
                </c:pt>
                <c:pt idx="527">
                  <c:v>99.89</c:v>
                </c:pt>
                <c:pt idx="528">
                  <c:v>99.85</c:v>
                </c:pt>
                <c:pt idx="529">
                  <c:v>99.9</c:v>
                </c:pt>
                <c:pt idx="530">
                  <c:v>99.9</c:v>
                </c:pt>
                <c:pt idx="531">
                  <c:v>99.84</c:v>
                </c:pt>
                <c:pt idx="532">
                  <c:v>99.75</c:v>
                </c:pt>
                <c:pt idx="533">
                  <c:v>99.74</c:v>
                </c:pt>
                <c:pt idx="534">
                  <c:v>99.76</c:v>
                </c:pt>
                <c:pt idx="535">
                  <c:v>99.76</c:v>
                </c:pt>
                <c:pt idx="536">
                  <c:v>99.78</c:v>
                </c:pt>
                <c:pt idx="537">
                  <c:v>99.71</c:v>
                </c:pt>
                <c:pt idx="538">
                  <c:v>99.7</c:v>
                </c:pt>
                <c:pt idx="539">
                  <c:v>99.67</c:v>
                </c:pt>
                <c:pt idx="540">
                  <c:v>99.67</c:v>
                </c:pt>
                <c:pt idx="541">
                  <c:v>99.66</c:v>
                </c:pt>
                <c:pt idx="542">
                  <c:v>99.58</c:v>
                </c:pt>
                <c:pt idx="543">
                  <c:v>99.58</c:v>
                </c:pt>
                <c:pt idx="544">
                  <c:v>99.5</c:v>
                </c:pt>
                <c:pt idx="545">
                  <c:v>99.53</c:v>
                </c:pt>
                <c:pt idx="546">
                  <c:v>99.51</c:v>
                </c:pt>
                <c:pt idx="547">
                  <c:v>99.5</c:v>
                </c:pt>
                <c:pt idx="548">
                  <c:v>99.5</c:v>
                </c:pt>
                <c:pt idx="549">
                  <c:v>99.56</c:v>
                </c:pt>
                <c:pt idx="550">
                  <c:v>99.5</c:v>
                </c:pt>
                <c:pt idx="551">
                  <c:v>99.53</c:v>
                </c:pt>
                <c:pt idx="552">
                  <c:v>99.55</c:v>
                </c:pt>
                <c:pt idx="553">
                  <c:v>99.51</c:v>
                </c:pt>
                <c:pt idx="554">
                  <c:v>99.51</c:v>
                </c:pt>
                <c:pt idx="555">
                  <c:v>99.51</c:v>
                </c:pt>
                <c:pt idx="556">
                  <c:v>99.51</c:v>
                </c:pt>
                <c:pt idx="557">
                  <c:v>99.53</c:v>
                </c:pt>
                <c:pt idx="558">
                  <c:v>99.49</c:v>
                </c:pt>
                <c:pt idx="559">
                  <c:v>99.46</c:v>
                </c:pt>
                <c:pt idx="560">
                  <c:v>99.43</c:v>
                </c:pt>
                <c:pt idx="561">
                  <c:v>99.4</c:v>
                </c:pt>
                <c:pt idx="562">
                  <c:v>99.43</c:v>
                </c:pt>
                <c:pt idx="563">
                  <c:v>99.42</c:v>
                </c:pt>
                <c:pt idx="564">
                  <c:v>99.45</c:v>
                </c:pt>
                <c:pt idx="565">
                  <c:v>99.49</c:v>
                </c:pt>
                <c:pt idx="566">
                  <c:v>99.61</c:v>
                </c:pt>
                <c:pt idx="567">
                  <c:v>99.58</c:v>
                </c:pt>
                <c:pt idx="568">
                  <c:v>99.52</c:v>
                </c:pt>
                <c:pt idx="569">
                  <c:v>99.53</c:v>
                </c:pt>
                <c:pt idx="570">
                  <c:v>99.55</c:v>
                </c:pt>
                <c:pt idx="571">
                  <c:v>99.48</c:v>
                </c:pt>
                <c:pt idx="572">
                  <c:v>99.57</c:v>
                </c:pt>
                <c:pt idx="573">
                  <c:v>99.53</c:v>
                </c:pt>
                <c:pt idx="574">
                  <c:v>99.52</c:v>
                </c:pt>
                <c:pt idx="575">
                  <c:v>99.5</c:v>
                </c:pt>
                <c:pt idx="576">
                  <c:v>99.55</c:v>
                </c:pt>
                <c:pt idx="577">
                  <c:v>99.54</c:v>
                </c:pt>
                <c:pt idx="578">
                  <c:v>99.58</c:v>
                </c:pt>
                <c:pt idx="579">
                  <c:v>99.54</c:v>
                </c:pt>
                <c:pt idx="580">
                  <c:v>99.45</c:v>
                </c:pt>
                <c:pt idx="581">
                  <c:v>99.46</c:v>
                </c:pt>
                <c:pt idx="582">
                  <c:v>99.5</c:v>
                </c:pt>
                <c:pt idx="583">
                  <c:v>99.51</c:v>
                </c:pt>
                <c:pt idx="584">
                  <c:v>99.5</c:v>
                </c:pt>
                <c:pt idx="585">
                  <c:v>99.45</c:v>
                </c:pt>
                <c:pt idx="586">
                  <c:v>99.51</c:v>
                </c:pt>
                <c:pt idx="587">
                  <c:v>99.59</c:v>
                </c:pt>
                <c:pt idx="588">
                  <c:v>99.59</c:v>
                </c:pt>
                <c:pt idx="589">
                  <c:v>99.57</c:v>
                </c:pt>
                <c:pt idx="590">
                  <c:v>99.6</c:v>
                </c:pt>
                <c:pt idx="591">
                  <c:v>99.7</c:v>
                </c:pt>
                <c:pt idx="592">
                  <c:v>99.67</c:v>
                </c:pt>
                <c:pt idx="593">
                  <c:v>99.58</c:v>
                </c:pt>
                <c:pt idx="594">
                  <c:v>99.66</c:v>
                </c:pt>
                <c:pt idx="595">
                  <c:v>99.64</c:v>
                </c:pt>
                <c:pt idx="596">
                  <c:v>99.56</c:v>
                </c:pt>
                <c:pt idx="597">
                  <c:v>99.59</c:v>
                </c:pt>
                <c:pt idx="598">
                  <c:v>99.63</c:v>
                </c:pt>
                <c:pt idx="599">
                  <c:v>99.61</c:v>
                </c:pt>
                <c:pt idx="600">
                  <c:v>99.65</c:v>
                </c:pt>
                <c:pt idx="601">
                  <c:v>99.64</c:v>
                </c:pt>
                <c:pt idx="602">
                  <c:v>99.57</c:v>
                </c:pt>
                <c:pt idx="603">
                  <c:v>99.53</c:v>
                </c:pt>
                <c:pt idx="604">
                  <c:v>99.49</c:v>
                </c:pt>
                <c:pt idx="605">
                  <c:v>99.52</c:v>
                </c:pt>
                <c:pt idx="606">
                  <c:v>99.49</c:v>
                </c:pt>
                <c:pt idx="607">
                  <c:v>99.51</c:v>
                </c:pt>
                <c:pt idx="608">
                  <c:v>99.55</c:v>
                </c:pt>
                <c:pt idx="609">
                  <c:v>99.65</c:v>
                </c:pt>
                <c:pt idx="610">
                  <c:v>99.65</c:v>
                </c:pt>
                <c:pt idx="611">
                  <c:v>99.68</c:v>
                </c:pt>
                <c:pt idx="612">
                  <c:v>99.74</c:v>
                </c:pt>
                <c:pt idx="613">
                  <c:v>99.74</c:v>
                </c:pt>
                <c:pt idx="614">
                  <c:v>99.76</c:v>
                </c:pt>
                <c:pt idx="615">
                  <c:v>99.83</c:v>
                </c:pt>
                <c:pt idx="616">
                  <c:v>99.88</c:v>
                </c:pt>
                <c:pt idx="617">
                  <c:v>99.93</c:v>
                </c:pt>
                <c:pt idx="618">
                  <c:v>100.02</c:v>
                </c:pt>
                <c:pt idx="619">
                  <c:v>100.07</c:v>
                </c:pt>
                <c:pt idx="620">
                  <c:v>99.99</c:v>
                </c:pt>
                <c:pt idx="621">
                  <c:v>100.03</c:v>
                </c:pt>
                <c:pt idx="622">
                  <c:v>100.05</c:v>
                </c:pt>
                <c:pt idx="623">
                  <c:v>100.06</c:v>
                </c:pt>
                <c:pt idx="624">
                  <c:v>100.08</c:v>
                </c:pt>
                <c:pt idx="625">
                  <c:v>100.08</c:v>
                </c:pt>
                <c:pt idx="626">
                  <c:v>100.01</c:v>
                </c:pt>
                <c:pt idx="627">
                  <c:v>100.1</c:v>
                </c:pt>
                <c:pt idx="628">
                  <c:v>100.1</c:v>
                </c:pt>
                <c:pt idx="629">
                  <c:v>100.2</c:v>
                </c:pt>
                <c:pt idx="630">
                  <c:v>100.19</c:v>
                </c:pt>
                <c:pt idx="631">
                  <c:v>100.18</c:v>
                </c:pt>
                <c:pt idx="632">
                  <c:v>100.06</c:v>
                </c:pt>
                <c:pt idx="633">
                  <c:v>100.05</c:v>
                </c:pt>
                <c:pt idx="634">
                  <c:v>100.03</c:v>
                </c:pt>
                <c:pt idx="635">
                  <c:v>100.1</c:v>
                </c:pt>
                <c:pt idx="636">
                  <c:v>100.05</c:v>
                </c:pt>
                <c:pt idx="637">
                  <c:v>100.08</c:v>
                </c:pt>
                <c:pt idx="638">
                  <c:v>100.02</c:v>
                </c:pt>
                <c:pt idx="639">
                  <c:v>99.93</c:v>
                </c:pt>
                <c:pt idx="640">
                  <c:v>99.92</c:v>
                </c:pt>
                <c:pt idx="641">
                  <c:v>99.85</c:v>
                </c:pt>
                <c:pt idx="642">
                  <c:v>99.87</c:v>
                </c:pt>
                <c:pt idx="643">
                  <c:v>100.01</c:v>
                </c:pt>
                <c:pt idx="644">
                  <c:v>99.98</c:v>
                </c:pt>
                <c:pt idx="645">
                  <c:v>100.07</c:v>
                </c:pt>
                <c:pt idx="646">
                  <c:v>100.03</c:v>
                </c:pt>
                <c:pt idx="647">
                  <c:v>99.99</c:v>
                </c:pt>
                <c:pt idx="648">
                  <c:v>100.01</c:v>
                </c:pt>
                <c:pt idx="649">
                  <c:v>99.83</c:v>
                </c:pt>
                <c:pt idx="650">
                  <c:v>99.8</c:v>
                </c:pt>
                <c:pt idx="651">
                  <c:v>99.76</c:v>
                </c:pt>
                <c:pt idx="652">
                  <c:v>99.76</c:v>
                </c:pt>
                <c:pt idx="653">
                  <c:v>99.82</c:v>
                </c:pt>
                <c:pt idx="654">
                  <c:v>99.89</c:v>
                </c:pt>
                <c:pt idx="655">
                  <c:v>99.87</c:v>
                </c:pt>
                <c:pt idx="656">
                  <c:v>99.9</c:v>
                </c:pt>
                <c:pt idx="657">
                  <c:v>99.89</c:v>
                </c:pt>
                <c:pt idx="658">
                  <c:v>99.92</c:v>
                </c:pt>
                <c:pt idx="659">
                  <c:v>99.81</c:v>
                </c:pt>
                <c:pt idx="660">
                  <c:v>99.8</c:v>
                </c:pt>
                <c:pt idx="661">
                  <c:v>99.75</c:v>
                </c:pt>
                <c:pt idx="662">
                  <c:v>99.71</c:v>
                </c:pt>
                <c:pt idx="663">
                  <c:v>99.68</c:v>
                </c:pt>
                <c:pt idx="664">
                  <c:v>99.74</c:v>
                </c:pt>
                <c:pt idx="665">
                  <c:v>99.81</c:v>
                </c:pt>
                <c:pt idx="666">
                  <c:v>99.87</c:v>
                </c:pt>
                <c:pt idx="667">
                  <c:v>99.83</c:v>
                </c:pt>
                <c:pt idx="668">
                  <c:v>99.72</c:v>
                </c:pt>
                <c:pt idx="669">
                  <c:v>99.62</c:v>
                </c:pt>
                <c:pt idx="670">
                  <c:v>99.64</c:v>
                </c:pt>
                <c:pt idx="671">
                  <c:v>99.64</c:v>
                </c:pt>
                <c:pt idx="672">
                  <c:v>99.67</c:v>
                </c:pt>
                <c:pt idx="673">
                  <c:v>99.73</c:v>
                </c:pt>
                <c:pt idx="674">
                  <c:v>99.59</c:v>
                </c:pt>
                <c:pt idx="675">
                  <c:v>99.58</c:v>
                </c:pt>
                <c:pt idx="676">
                  <c:v>99.57</c:v>
                </c:pt>
                <c:pt idx="677">
                  <c:v>99.59</c:v>
                </c:pt>
                <c:pt idx="678">
                  <c:v>99.6</c:v>
                </c:pt>
                <c:pt idx="679">
                  <c:v>99.58</c:v>
                </c:pt>
                <c:pt idx="680">
                  <c:v>99.59</c:v>
                </c:pt>
                <c:pt idx="681">
                  <c:v>99.62</c:v>
                </c:pt>
                <c:pt idx="682">
                  <c:v>99.66</c:v>
                </c:pt>
                <c:pt idx="683">
                  <c:v>99.64</c:v>
                </c:pt>
                <c:pt idx="684">
                  <c:v>99.65</c:v>
                </c:pt>
                <c:pt idx="685">
                  <c:v>99.64</c:v>
                </c:pt>
                <c:pt idx="686">
                  <c:v>99.64</c:v>
                </c:pt>
                <c:pt idx="687">
                  <c:v>99.6</c:v>
                </c:pt>
                <c:pt idx="688">
                  <c:v>99.62</c:v>
                </c:pt>
                <c:pt idx="689">
                  <c:v>99.59</c:v>
                </c:pt>
                <c:pt idx="690">
                  <c:v>99.6</c:v>
                </c:pt>
                <c:pt idx="691">
                  <c:v>99.59</c:v>
                </c:pt>
                <c:pt idx="692">
                  <c:v>99.6</c:v>
                </c:pt>
                <c:pt idx="693">
                  <c:v>99.65</c:v>
                </c:pt>
                <c:pt idx="694">
                  <c:v>99.59</c:v>
                </c:pt>
                <c:pt idx="695">
                  <c:v>99.59</c:v>
                </c:pt>
                <c:pt idx="696">
                  <c:v>99.58</c:v>
                </c:pt>
                <c:pt idx="697">
                  <c:v>99.59</c:v>
                </c:pt>
                <c:pt idx="698">
                  <c:v>99.5</c:v>
                </c:pt>
                <c:pt idx="699">
                  <c:v>99.46</c:v>
                </c:pt>
                <c:pt idx="700">
                  <c:v>99.5</c:v>
                </c:pt>
                <c:pt idx="701">
                  <c:v>99.47</c:v>
                </c:pt>
                <c:pt idx="702">
                  <c:v>99.47</c:v>
                </c:pt>
                <c:pt idx="703">
                  <c:v>99.37</c:v>
                </c:pt>
                <c:pt idx="704">
                  <c:v>99.35</c:v>
                </c:pt>
                <c:pt idx="705">
                  <c:v>99.39</c:v>
                </c:pt>
                <c:pt idx="706">
                  <c:v>99.38</c:v>
                </c:pt>
                <c:pt idx="707">
                  <c:v>99.36</c:v>
                </c:pt>
                <c:pt idx="708">
                  <c:v>99.37</c:v>
                </c:pt>
                <c:pt idx="709">
                  <c:v>99.37</c:v>
                </c:pt>
                <c:pt idx="710">
                  <c:v>99.38</c:v>
                </c:pt>
                <c:pt idx="711">
                  <c:v>99.41</c:v>
                </c:pt>
                <c:pt idx="712">
                  <c:v>99.44</c:v>
                </c:pt>
                <c:pt idx="713">
                  <c:v>99.37</c:v>
                </c:pt>
                <c:pt idx="714">
                  <c:v>99.4</c:v>
                </c:pt>
                <c:pt idx="715">
                  <c:v>99.38</c:v>
                </c:pt>
                <c:pt idx="716">
                  <c:v>99.38</c:v>
                </c:pt>
                <c:pt idx="717">
                  <c:v>99.36</c:v>
                </c:pt>
                <c:pt idx="718">
                  <c:v>99.3</c:v>
                </c:pt>
                <c:pt idx="719">
                  <c:v>99.32</c:v>
                </c:pt>
                <c:pt idx="720">
                  <c:v>99.35</c:v>
                </c:pt>
                <c:pt idx="721">
                  <c:v>99.41</c:v>
                </c:pt>
                <c:pt idx="722">
                  <c:v>99.44</c:v>
                </c:pt>
                <c:pt idx="723">
                  <c:v>99.41</c:v>
                </c:pt>
                <c:pt idx="724">
                  <c:v>99.4</c:v>
                </c:pt>
                <c:pt idx="725">
                  <c:v>99.35</c:v>
                </c:pt>
                <c:pt idx="726">
                  <c:v>99.3</c:v>
                </c:pt>
                <c:pt idx="727">
                  <c:v>99.26</c:v>
                </c:pt>
                <c:pt idx="728">
                  <c:v>99.3</c:v>
                </c:pt>
                <c:pt idx="729">
                  <c:v>99.4</c:v>
                </c:pt>
                <c:pt idx="730">
                  <c:v>99.4</c:v>
                </c:pt>
                <c:pt idx="731">
                  <c:v>99.5</c:v>
                </c:pt>
                <c:pt idx="732">
                  <c:v>99.51</c:v>
                </c:pt>
                <c:pt idx="733">
                  <c:v>99.52</c:v>
                </c:pt>
                <c:pt idx="734">
                  <c:v>99.51</c:v>
                </c:pt>
                <c:pt idx="735">
                  <c:v>99.52</c:v>
                </c:pt>
                <c:pt idx="736">
                  <c:v>99.51</c:v>
                </c:pt>
                <c:pt idx="737">
                  <c:v>99.5</c:v>
                </c:pt>
                <c:pt idx="738">
                  <c:v>99.44</c:v>
                </c:pt>
                <c:pt idx="739">
                  <c:v>99.52</c:v>
                </c:pt>
                <c:pt idx="740">
                  <c:v>99.51</c:v>
                </c:pt>
                <c:pt idx="741">
                  <c:v>99.48</c:v>
                </c:pt>
                <c:pt idx="742">
                  <c:v>99.6</c:v>
                </c:pt>
                <c:pt idx="743">
                  <c:v>99.66</c:v>
                </c:pt>
                <c:pt idx="744">
                  <c:v>99.66</c:v>
                </c:pt>
                <c:pt idx="745">
                  <c:v>99.66</c:v>
                </c:pt>
                <c:pt idx="746">
                  <c:v>99.68</c:v>
                </c:pt>
                <c:pt idx="747">
                  <c:v>99.76</c:v>
                </c:pt>
                <c:pt idx="748">
                  <c:v>99.78</c:v>
                </c:pt>
                <c:pt idx="749">
                  <c:v>99.76</c:v>
                </c:pt>
                <c:pt idx="750">
                  <c:v>99.65</c:v>
                </c:pt>
                <c:pt idx="751">
                  <c:v>99.67</c:v>
                </c:pt>
                <c:pt idx="752">
                  <c:v>99.67</c:v>
                </c:pt>
                <c:pt idx="753">
                  <c:v>99.67</c:v>
                </c:pt>
                <c:pt idx="754">
                  <c:v>99.59</c:v>
                </c:pt>
                <c:pt idx="755">
                  <c:v>99.6</c:v>
                </c:pt>
                <c:pt idx="756">
                  <c:v>99.62</c:v>
                </c:pt>
                <c:pt idx="757">
                  <c:v>99.58</c:v>
                </c:pt>
                <c:pt idx="758">
                  <c:v>99.55</c:v>
                </c:pt>
                <c:pt idx="759">
                  <c:v>99.56</c:v>
                </c:pt>
                <c:pt idx="760">
                  <c:v>99.58</c:v>
                </c:pt>
                <c:pt idx="761">
                  <c:v>99.57</c:v>
                </c:pt>
                <c:pt idx="762">
                  <c:v>99.55</c:v>
                </c:pt>
                <c:pt idx="763">
                  <c:v>99.54</c:v>
                </c:pt>
                <c:pt idx="764">
                  <c:v>99.54</c:v>
                </c:pt>
                <c:pt idx="765">
                  <c:v>99.53</c:v>
                </c:pt>
                <c:pt idx="766">
                  <c:v>99.5</c:v>
                </c:pt>
                <c:pt idx="767">
                  <c:v>99.51</c:v>
                </c:pt>
                <c:pt idx="768">
                  <c:v>99.56</c:v>
                </c:pt>
                <c:pt idx="769">
                  <c:v>99.56</c:v>
                </c:pt>
                <c:pt idx="770">
                  <c:v>99.52</c:v>
                </c:pt>
                <c:pt idx="771">
                  <c:v>99.49</c:v>
                </c:pt>
                <c:pt idx="772">
                  <c:v>99.51</c:v>
                </c:pt>
                <c:pt idx="773">
                  <c:v>99.48</c:v>
                </c:pt>
                <c:pt idx="774">
                  <c:v>99.54</c:v>
                </c:pt>
                <c:pt idx="775">
                  <c:v>99.56</c:v>
                </c:pt>
                <c:pt idx="776">
                  <c:v>99.56</c:v>
                </c:pt>
                <c:pt idx="777">
                  <c:v>99.59</c:v>
                </c:pt>
                <c:pt idx="778">
                  <c:v>99.57</c:v>
                </c:pt>
                <c:pt idx="779">
                  <c:v>99.62</c:v>
                </c:pt>
                <c:pt idx="780">
                  <c:v>99.56</c:v>
                </c:pt>
                <c:pt idx="781">
                  <c:v>99.56</c:v>
                </c:pt>
                <c:pt idx="782">
                  <c:v>99.44</c:v>
                </c:pt>
                <c:pt idx="783">
                  <c:v>99.48</c:v>
                </c:pt>
                <c:pt idx="784">
                  <c:v>99.47</c:v>
                </c:pt>
                <c:pt idx="785">
                  <c:v>99.47</c:v>
                </c:pt>
                <c:pt idx="786">
                  <c:v>99.49</c:v>
                </c:pt>
                <c:pt idx="787">
                  <c:v>99.48</c:v>
                </c:pt>
                <c:pt idx="788">
                  <c:v>99.42</c:v>
                </c:pt>
                <c:pt idx="789">
                  <c:v>99.42</c:v>
                </c:pt>
                <c:pt idx="790">
                  <c:v>99.41</c:v>
                </c:pt>
                <c:pt idx="791">
                  <c:v>99.42</c:v>
                </c:pt>
                <c:pt idx="792">
                  <c:v>99.42</c:v>
                </c:pt>
                <c:pt idx="793">
                  <c:v>99.41</c:v>
                </c:pt>
                <c:pt idx="794">
                  <c:v>99.41</c:v>
                </c:pt>
                <c:pt idx="795">
                  <c:v>99.41</c:v>
                </c:pt>
                <c:pt idx="796">
                  <c:v>99.37</c:v>
                </c:pt>
                <c:pt idx="797">
                  <c:v>99.38</c:v>
                </c:pt>
                <c:pt idx="798">
                  <c:v>99.39</c:v>
                </c:pt>
                <c:pt idx="799">
                  <c:v>99.41</c:v>
                </c:pt>
                <c:pt idx="800">
                  <c:v>99.44</c:v>
                </c:pt>
                <c:pt idx="801">
                  <c:v>99.41</c:v>
                </c:pt>
                <c:pt idx="802">
                  <c:v>99.44</c:v>
                </c:pt>
                <c:pt idx="803">
                  <c:v>99.45</c:v>
                </c:pt>
                <c:pt idx="804">
                  <c:v>99.4</c:v>
                </c:pt>
                <c:pt idx="805">
                  <c:v>99.47</c:v>
                </c:pt>
                <c:pt idx="806">
                  <c:v>99.43</c:v>
                </c:pt>
                <c:pt idx="807">
                  <c:v>99.44</c:v>
                </c:pt>
                <c:pt idx="808">
                  <c:v>99.46</c:v>
                </c:pt>
                <c:pt idx="809">
                  <c:v>99.43</c:v>
                </c:pt>
                <c:pt idx="810">
                  <c:v>99.44</c:v>
                </c:pt>
                <c:pt idx="811">
                  <c:v>99.43</c:v>
                </c:pt>
                <c:pt idx="812">
                  <c:v>99.44</c:v>
                </c:pt>
                <c:pt idx="813">
                  <c:v>99.43</c:v>
                </c:pt>
                <c:pt idx="814">
                  <c:v>99.44</c:v>
                </c:pt>
                <c:pt idx="815">
                  <c:v>99.44</c:v>
                </c:pt>
                <c:pt idx="816">
                  <c:v>99.41</c:v>
                </c:pt>
                <c:pt idx="817">
                  <c:v>99.51</c:v>
                </c:pt>
                <c:pt idx="818">
                  <c:v>99.54</c:v>
                </c:pt>
                <c:pt idx="819">
                  <c:v>99.49</c:v>
                </c:pt>
                <c:pt idx="820">
                  <c:v>99.57</c:v>
                </c:pt>
                <c:pt idx="821">
                  <c:v>99.55</c:v>
                </c:pt>
                <c:pt idx="822">
                  <c:v>99.47</c:v>
                </c:pt>
                <c:pt idx="823">
                  <c:v>99.5</c:v>
                </c:pt>
                <c:pt idx="824">
                  <c:v>99.51</c:v>
                </c:pt>
                <c:pt idx="825">
                  <c:v>99.49</c:v>
                </c:pt>
                <c:pt idx="826">
                  <c:v>99.44</c:v>
                </c:pt>
                <c:pt idx="827">
                  <c:v>99.47</c:v>
                </c:pt>
                <c:pt idx="828">
                  <c:v>99.47</c:v>
                </c:pt>
                <c:pt idx="829">
                  <c:v>99.47</c:v>
                </c:pt>
                <c:pt idx="830">
                  <c:v>99.46</c:v>
                </c:pt>
                <c:pt idx="831">
                  <c:v>99.45</c:v>
                </c:pt>
                <c:pt idx="832">
                  <c:v>99.46</c:v>
                </c:pt>
                <c:pt idx="833">
                  <c:v>99.42</c:v>
                </c:pt>
                <c:pt idx="834">
                  <c:v>99.42</c:v>
                </c:pt>
                <c:pt idx="835">
                  <c:v>99.45</c:v>
                </c:pt>
                <c:pt idx="836">
                  <c:v>99.46</c:v>
                </c:pt>
                <c:pt idx="837">
                  <c:v>99.43</c:v>
                </c:pt>
                <c:pt idx="838">
                  <c:v>99.47</c:v>
                </c:pt>
                <c:pt idx="839">
                  <c:v>99.42</c:v>
                </c:pt>
                <c:pt idx="840">
                  <c:v>99.44</c:v>
                </c:pt>
                <c:pt idx="841">
                  <c:v>99.4</c:v>
                </c:pt>
                <c:pt idx="842">
                  <c:v>99.4</c:v>
                </c:pt>
                <c:pt idx="843">
                  <c:v>99.38</c:v>
                </c:pt>
                <c:pt idx="844">
                  <c:v>99.38</c:v>
                </c:pt>
                <c:pt idx="845">
                  <c:v>99.4</c:v>
                </c:pt>
                <c:pt idx="846">
                  <c:v>99.38</c:v>
                </c:pt>
                <c:pt idx="847">
                  <c:v>99.41</c:v>
                </c:pt>
                <c:pt idx="848">
                  <c:v>99.36</c:v>
                </c:pt>
                <c:pt idx="849">
                  <c:v>99.32</c:v>
                </c:pt>
                <c:pt idx="850">
                  <c:v>99.32</c:v>
                </c:pt>
                <c:pt idx="851">
                  <c:v>99.28</c:v>
                </c:pt>
                <c:pt idx="852">
                  <c:v>99.25</c:v>
                </c:pt>
                <c:pt idx="853">
                  <c:v>99.21</c:v>
                </c:pt>
                <c:pt idx="854">
                  <c:v>99.2</c:v>
                </c:pt>
                <c:pt idx="855">
                  <c:v>99.32</c:v>
                </c:pt>
                <c:pt idx="856">
                  <c:v>99.24</c:v>
                </c:pt>
                <c:pt idx="857">
                  <c:v>99.34</c:v>
                </c:pt>
                <c:pt idx="858">
                  <c:v>99.38</c:v>
                </c:pt>
                <c:pt idx="859">
                  <c:v>99.35</c:v>
                </c:pt>
                <c:pt idx="860">
                  <c:v>99.32</c:v>
                </c:pt>
                <c:pt idx="861">
                  <c:v>99.29</c:v>
                </c:pt>
                <c:pt idx="862">
                  <c:v>99.27</c:v>
                </c:pt>
                <c:pt idx="863">
                  <c:v>99.24</c:v>
                </c:pt>
                <c:pt idx="864">
                  <c:v>99.22</c:v>
                </c:pt>
                <c:pt idx="865">
                  <c:v>99.17</c:v>
                </c:pt>
                <c:pt idx="866">
                  <c:v>99.16</c:v>
                </c:pt>
                <c:pt idx="867">
                  <c:v>99.18</c:v>
                </c:pt>
                <c:pt idx="868">
                  <c:v>99.16</c:v>
                </c:pt>
                <c:pt idx="869">
                  <c:v>99.15</c:v>
                </c:pt>
                <c:pt idx="870">
                  <c:v>99.16</c:v>
                </c:pt>
                <c:pt idx="871">
                  <c:v>99.12</c:v>
                </c:pt>
                <c:pt idx="872">
                  <c:v>99.08</c:v>
                </c:pt>
                <c:pt idx="873">
                  <c:v>99.14</c:v>
                </c:pt>
                <c:pt idx="874">
                  <c:v>99.19</c:v>
                </c:pt>
                <c:pt idx="875">
                  <c:v>99.22</c:v>
                </c:pt>
                <c:pt idx="876">
                  <c:v>99.2</c:v>
                </c:pt>
                <c:pt idx="877">
                  <c:v>99.19</c:v>
                </c:pt>
                <c:pt idx="878">
                  <c:v>99.18</c:v>
                </c:pt>
                <c:pt idx="879">
                  <c:v>99.2</c:v>
                </c:pt>
                <c:pt idx="880">
                  <c:v>99.19</c:v>
                </c:pt>
                <c:pt idx="881">
                  <c:v>99.18</c:v>
                </c:pt>
                <c:pt idx="882">
                  <c:v>99.28</c:v>
                </c:pt>
                <c:pt idx="883">
                  <c:v>99.27</c:v>
                </c:pt>
                <c:pt idx="884">
                  <c:v>99.28</c:v>
                </c:pt>
                <c:pt idx="885">
                  <c:v>99.28</c:v>
                </c:pt>
                <c:pt idx="886">
                  <c:v>99.33</c:v>
                </c:pt>
                <c:pt idx="887">
                  <c:v>99.36</c:v>
                </c:pt>
                <c:pt idx="888">
                  <c:v>99.34</c:v>
                </c:pt>
                <c:pt idx="889">
                  <c:v>99.46</c:v>
                </c:pt>
                <c:pt idx="890">
                  <c:v>99.39</c:v>
                </c:pt>
                <c:pt idx="891">
                  <c:v>99.45</c:v>
                </c:pt>
                <c:pt idx="892">
                  <c:v>99.53</c:v>
                </c:pt>
                <c:pt idx="893">
                  <c:v>99.44</c:v>
                </c:pt>
                <c:pt idx="894">
                  <c:v>99.41</c:v>
                </c:pt>
                <c:pt idx="895">
                  <c:v>99.44</c:v>
                </c:pt>
                <c:pt idx="896">
                  <c:v>99.49</c:v>
                </c:pt>
                <c:pt idx="897">
                  <c:v>99.54</c:v>
                </c:pt>
                <c:pt idx="898">
                  <c:v>99.43</c:v>
                </c:pt>
                <c:pt idx="899">
                  <c:v>99.44</c:v>
                </c:pt>
                <c:pt idx="900">
                  <c:v>99.44</c:v>
                </c:pt>
                <c:pt idx="901">
                  <c:v>99.42</c:v>
                </c:pt>
                <c:pt idx="902">
                  <c:v>99.57</c:v>
                </c:pt>
                <c:pt idx="903">
                  <c:v>99.83</c:v>
                </c:pt>
                <c:pt idx="904">
                  <c:v>99.86</c:v>
                </c:pt>
                <c:pt idx="905">
                  <c:v>99.96</c:v>
                </c:pt>
                <c:pt idx="906">
                  <c:v>99.93</c:v>
                </c:pt>
                <c:pt idx="907">
                  <c:v>99.86</c:v>
                </c:pt>
                <c:pt idx="908">
                  <c:v>99.79</c:v>
                </c:pt>
                <c:pt idx="909">
                  <c:v>99.82</c:v>
                </c:pt>
                <c:pt idx="910">
                  <c:v>99.76</c:v>
                </c:pt>
                <c:pt idx="911">
                  <c:v>99.79</c:v>
                </c:pt>
                <c:pt idx="912">
                  <c:v>99.78</c:v>
                </c:pt>
                <c:pt idx="913">
                  <c:v>99.78</c:v>
                </c:pt>
                <c:pt idx="914">
                  <c:v>99.85</c:v>
                </c:pt>
                <c:pt idx="915">
                  <c:v>99.78</c:v>
                </c:pt>
                <c:pt idx="916">
                  <c:v>99.74</c:v>
                </c:pt>
                <c:pt idx="917">
                  <c:v>99.73</c:v>
                </c:pt>
                <c:pt idx="918">
                  <c:v>99.58</c:v>
                </c:pt>
                <c:pt idx="919">
                  <c:v>99.57</c:v>
                </c:pt>
                <c:pt idx="920">
                  <c:v>99.55</c:v>
                </c:pt>
                <c:pt idx="921">
                  <c:v>99.52</c:v>
                </c:pt>
                <c:pt idx="922">
                  <c:v>99.5</c:v>
                </c:pt>
                <c:pt idx="923">
                  <c:v>99.5</c:v>
                </c:pt>
                <c:pt idx="924">
                  <c:v>99.46</c:v>
                </c:pt>
                <c:pt idx="925">
                  <c:v>99.42</c:v>
                </c:pt>
                <c:pt idx="926">
                  <c:v>99.43</c:v>
                </c:pt>
                <c:pt idx="927">
                  <c:v>99.5</c:v>
                </c:pt>
                <c:pt idx="928">
                  <c:v>99.5</c:v>
                </c:pt>
                <c:pt idx="929">
                  <c:v>99.47</c:v>
                </c:pt>
                <c:pt idx="930">
                  <c:v>99.51</c:v>
                </c:pt>
                <c:pt idx="931">
                  <c:v>99.54</c:v>
                </c:pt>
                <c:pt idx="932">
                  <c:v>99.52</c:v>
                </c:pt>
                <c:pt idx="933">
                  <c:v>99.54</c:v>
                </c:pt>
                <c:pt idx="934">
                  <c:v>99.49</c:v>
                </c:pt>
                <c:pt idx="935">
                  <c:v>99.52</c:v>
                </c:pt>
                <c:pt idx="936">
                  <c:v>99.54</c:v>
                </c:pt>
                <c:pt idx="937">
                  <c:v>99.54</c:v>
                </c:pt>
                <c:pt idx="938">
                  <c:v>99.48</c:v>
                </c:pt>
                <c:pt idx="939">
                  <c:v>99.51</c:v>
                </c:pt>
                <c:pt idx="940">
                  <c:v>99.55</c:v>
                </c:pt>
                <c:pt idx="941">
                  <c:v>99.6</c:v>
                </c:pt>
                <c:pt idx="942">
                  <c:v>99.63</c:v>
                </c:pt>
                <c:pt idx="943">
                  <c:v>99.72</c:v>
                </c:pt>
                <c:pt idx="944">
                  <c:v>99.79</c:v>
                </c:pt>
                <c:pt idx="945">
                  <c:v>99.86</c:v>
                </c:pt>
                <c:pt idx="946">
                  <c:v>99.81</c:v>
                </c:pt>
                <c:pt idx="947">
                  <c:v>99.89</c:v>
                </c:pt>
                <c:pt idx="948">
                  <c:v>99.86</c:v>
                </c:pt>
                <c:pt idx="949">
                  <c:v>99.78</c:v>
                </c:pt>
                <c:pt idx="950">
                  <c:v>99.8</c:v>
                </c:pt>
                <c:pt idx="951">
                  <c:v>99.85</c:v>
                </c:pt>
                <c:pt idx="952">
                  <c:v>99.86</c:v>
                </c:pt>
                <c:pt idx="953">
                  <c:v>99.85</c:v>
                </c:pt>
                <c:pt idx="954">
                  <c:v>99.86</c:v>
                </c:pt>
                <c:pt idx="955">
                  <c:v>99.86</c:v>
                </c:pt>
                <c:pt idx="956">
                  <c:v>99.88</c:v>
                </c:pt>
                <c:pt idx="957">
                  <c:v>99.83</c:v>
                </c:pt>
                <c:pt idx="958">
                  <c:v>99.89</c:v>
                </c:pt>
                <c:pt idx="959">
                  <c:v>99.84</c:v>
                </c:pt>
                <c:pt idx="960">
                  <c:v>99.76</c:v>
                </c:pt>
                <c:pt idx="961">
                  <c:v>99.75</c:v>
                </c:pt>
                <c:pt idx="962">
                  <c:v>99.71</c:v>
                </c:pt>
                <c:pt idx="963">
                  <c:v>99.72</c:v>
                </c:pt>
                <c:pt idx="964">
                  <c:v>99.71</c:v>
                </c:pt>
                <c:pt idx="965">
                  <c:v>99.68</c:v>
                </c:pt>
                <c:pt idx="966">
                  <c:v>99.64</c:v>
                </c:pt>
                <c:pt idx="967">
                  <c:v>99.49</c:v>
                </c:pt>
                <c:pt idx="968">
                  <c:v>99.5</c:v>
                </c:pt>
                <c:pt idx="969">
                  <c:v>99.54</c:v>
                </c:pt>
                <c:pt idx="970">
                  <c:v>99.55</c:v>
                </c:pt>
                <c:pt idx="971">
                  <c:v>99.55</c:v>
                </c:pt>
                <c:pt idx="972">
                  <c:v>99.56</c:v>
                </c:pt>
                <c:pt idx="973">
                  <c:v>99.57</c:v>
                </c:pt>
                <c:pt idx="974">
                  <c:v>99.6</c:v>
                </c:pt>
                <c:pt idx="975">
                  <c:v>99.64</c:v>
                </c:pt>
                <c:pt idx="976">
                  <c:v>99.6</c:v>
                </c:pt>
                <c:pt idx="977">
                  <c:v>99.58</c:v>
                </c:pt>
                <c:pt idx="978">
                  <c:v>99.62</c:v>
                </c:pt>
                <c:pt idx="979">
                  <c:v>99.6</c:v>
                </c:pt>
                <c:pt idx="980">
                  <c:v>99.62</c:v>
                </c:pt>
                <c:pt idx="981">
                  <c:v>99.7</c:v>
                </c:pt>
                <c:pt idx="982">
                  <c:v>99.71</c:v>
                </c:pt>
                <c:pt idx="983">
                  <c:v>99.6</c:v>
                </c:pt>
                <c:pt idx="984">
                  <c:v>99.55</c:v>
                </c:pt>
                <c:pt idx="985">
                  <c:v>99.53</c:v>
                </c:pt>
                <c:pt idx="986">
                  <c:v>99.59</c:v>
                </c:pt>
                <c:pt idx="987">
                  <c:v>99.48</c:v>
                </c:pt>
                <c:pt idx="988">
                  <c:v>99.38</c:v>
                </c:pt>
                <c:pt idx="989">
                  <c:v>99.35</c:v>
                </c:pt>
                <c:pt idx="990">
                  <c:v>99.37</c:v>
                </c:pt>
                <c:pt idx="991">
                  <c:v>99.29</c:v>
                </c:pt>
                <c:pt idx="992">
                  <c:v>99.32</c:v>
                </c:pt>
                <c:pt idx="993">
                  <c:v>99.33</c:v>
                </c:pt>
                <c:pt idx="994">
                  <c:v>99.3</c:v>
                </c:pt>
                <c:pt idx="995">
                  <c:v>99.3</c:v>
                </c:pt>
                <c:pt idx="996">
                  <c:v>99.29</c:v>
                </c:pt>
                <c:pt idx="997">
                  <c:v>99.33</c:v>
                </c:pt>
                <c:pt idx="998">
                  <c:v>99.37</c:v>
                </c:pt>
                <c:pt idx="999">
                  <c:v>99.4</c:v>
                </c:pt>
                <c:pt idx="1000">
                  <c:v>99.37</c:v>
                </c:pt>
                <c:pt idx="1001">
                  <c:v>99.43</c:v>
                </c:pt>
                <c:pt idx="1002">
                  <c:v>99.42</c:v>
                </c:pt>
                <c:pt idx="1003">
                  <c:v>99.48</c:v>
                </c:pt>
                <c:pt idx="1004">
                  <c:v>99.5</c:v>
                </c:pt>
                <c:pt idx="1005">
                  <c:v>99.5</c:v>
                </c:pt>
                <c:pt idx="1006">
                  <c:v>99.53</c:v>
                </c:pt>
                <c:pt idx="1007">
                  <c:v>99.45</c:v>
                </c:pt>
                <c:pt idx="1008">
                  <c:v>99.4</c:v>
                </c:pt>
                <c:pt idx="1009">
                  <c:v>99.36</c:v>
                </c:pt>
                <c:pt idx="1010">
                  <c:v>99.34</c:v>
                </c:pt>
                <c:pt idx="1011">
                  <c:v>99.38</c:v>
                </c:pt>
                <c:pt idx="1012">
                  <c:v>99.46</c:v>
                </c:pt>
                <c:pt idx="1013">
                  <c:v>99.43</c:v>
                </c:pt>
                <c:pt idx="1014">
                  <c:v>99.37</c:v>
                </c:pt>
                <c:pt idx="1015">
                  <c:v>99.38</c:v>
                </c:pt>
                <c:pt idx="1016">
                  <c:v>99.36</c:v>
                </c:pt>
                <c:pt idx="1017">
                  <c:v>99.38</c:v>
                </c:pt>
                <c:pt idx="1018">
                  <c:v>99.38</c:v>
                </c:pt>
                <c:pt idx="1019">
                  <c:v>99.38</c:v>
                </c:pt>
                <c:pt idx="1020">
                  <c:v>99.42</c:v>
                </c:pt>
                <c:pt idx="1021">
                  <c:v>99.42</c:v>
                </c:pt>
                <c:pt idx="1022">
                  <c:v>99.45</c:v>
                </c:pt>
                <c:pt idx="1023">
                  <c:v>99.45</c:v>
                </c:pt>
                <c:pt idx="1024">
                  <c:v>99.4</c:v>
                </c:pt>
                <c:pt idx="1025">
                  <c:v>99.36</c:v>
                </c:pt>
                <c:pt idx="1026">
                  <c:v>99.34</c:v>
                </c:pt>
                <c:pt idx="1027">
                  <c:v>99.42</c:v>
                </c:pt>
                <c:pt idx="1028">
                  <c:v>99.46</c:v>
                </c:pt>
                <c:pt idx="1029">
                  <c:v>99.43</c:v>
                </c:pt>
                <c:pt idx="1030">
                  <c:v>99.41</c:v>
                </c:pt>
                <c:pt idx="1031">
                  <c:v>99.41</c:v>
                </c:pt>
                <c:pt idx="1032">
                  <c:v>99.33</c:v>
                </c:pt>
                <c:pt idx="1033">
                  <c:v>99.38</c:v>
                </c:pt>
                <c:pt idx="1034">
                  <c:v>99.32</c:v>
                </c:pt>
                <c:pt idx="1035">
                  <c:v>99.28</c:v>
                </c:pt>
                <c:pt idx="1036">
                  <c:v>99.3</c:v>
                </c:pt>
                <c:pt idx="1037">
                  <c:v>99.3</c:v>
                </c:pt>
                <c:pt idx="1038">
                  <c:v>99.29</c:v>
                </c:pt>
                <c:pt idx="1039">
                  <c:v>99.3</c:v>
                </c:pt>
                <c:pt idx="1040">
                  <c:v>99.27</c:v>
                </c:pt>
                <c:pt idx="1041">
                  <c:v>99.28</c:v>
                </c:pt>
                <c:pt idx="1042">
                  <c:v>99.28</c:v>
                </c:pt>
                <c:pt idx="1043">
                  <c:v>99.32</c:v>
                </c:pt>
                <c:pt idx="1044">
                  <c:v>99.32</c:v>
                </c:pt>
                <c:pt idx="1045">
                  <c:v>99.31</c:v>
                </c:pt>
                <c:pt idx="1046">
                  <c:v>99.3</c:v>
                </c:pt>
                <c:pt idx="1047">
                  <c:v>99.34</c:v>
                </c:pt>
                <c:pt idx="1048">
                  <c:v>99.33</c:v>
                </c:pt>
                <c:pt idx="1049">
                  <c:v>99.26</c:v>
                </c:pt>
                <c:pt idx="1050">
                  <c:v>99.31</c:v>
                </c:pt>
                <c:pt idx="1051">
                  <c:v>99.29</c:v>
                </c:pt>
                <c:pt idx="1052">
                  <c:v>99.29</c:v>
                </c:pt>
                <c:pt idx="1053">
                  <c:v>99.28</c:v>
                </c:pt>
                <c:pt idx="1054">
                  <c:v>99.31</c:v>
                </c:pt>
                <c:pt idx="1055">
                  <c:v>99.31</c:v>
                </c:pt>
                <c:pt idx="1056">
                  <c:v>99.3</c:v>
                </c:pt>
                <c:pt idx="1057">
                  <c:v>99.32</c:v>
                </c:pt>
                <c:pt idx="1058">
                  <c:v>99.34</c:v>
                </c:pt>
                <c:pt idx="1059">
                  <c:v>99.45</c:v>
                </c:pt>
                <c:pt idx="1060">
                  <c:v>99.48</c:v>
                </c:pt>
                <c:pt idx="1061">
                  <c:v>99.45</c:v>
                </c:pt>
                <c:pt idx="1062">
                  <c:v>99.49</c:v>
                </c:pt>
                <c:pt idx="1063">
                  <c:v>99.45</c:v>
                </c:pt>
                <c:pt idx="1064">
                  <c:v>99.47</c:v>
                </c:pt>
                <c:pt idx="1065">
                  <c:v>99.56</c:v>
                </c:pt>
                <c:pt idx="1066">
                  <c:v>99.52</c:v>
                </c:pt>
                <c:pt idx="1067">
                  <c:v>99.56</c:v>
                </c:pt>
                <c:pt idx="1068">
                  <c:v>99.5</c:v>
                </c:pt>
                <c:pt idx="1069">
                  <c:v>99.42</c:v>
                </c:pt>
                <c:pt idx="1070">
                  <c:v>99.42</c:v>
                </c:pt>
                <c:pt idx="1071">
                  <c:v>99.36</c:v>
                </c:pt>
                <c:pt idx="1072">
                  <c:v>99.37</c:v>
                </c:pt>
                <c:pt idx="1073">
                  <c:v>99.3</c:v>
                </c:pt>
                <c:pt idx="1074">
                  <c:v>99.26</c:v>
                </c:pt>
                <c:pt idx="1075">
                  <c:v>99.26</c:v>
                </c:pt>
                <c:pt idx="1076">
                  <c:v>99.25</c:v>
                </c:pt>
                <c:pt idx="1077">
                  <c:v>99.31</c:v>
                </c:pt>
                <c:pt idx="1078">
                  <c:v>99.31</c:v>
                </c:pt>
                <c:pt idx="1079">
                  <c:v>99.3</c:v>
                </c:pt>
                <c:pt idx="1080">
                  <c:v>99.26</c:v>
                </c:pt>
                <c:pt idx="1081">
                  <c:v>99.25</c:v>
                </c:pt>
                <c:pt idx="1082">
                  <c:v>99.25</c:v>
                </c:pt>
                <c:pt idx="1083">
                  <c:v>99.21</c:v>
                </c:pt>
                <c:pt idx="1084">
                  <c:v>99.17</c:v>
                </c:pt>
                <c:pt idx="1085">
                  <c:v>99.21</c:v>
                </c:pt>
                <c:pt idx="1086">
                  <c:v>99.17</c:v>
                </c:pt>
                <c:pt idx="1087">
                  <c:v>99.16</c:v>
                </c:pt>
                <c:pt idx="1088">
                  <c:v>99.15</c:v>
                </c:pt>
                <c:pt idx="1089">
                  <c:v>99.2</c:v>
                </c:pt>
                <c:pt idx="1090">
                  <c:v>99.21</c:v>
                </c:pt>
                <c:pt idx="1091">
                  <c:v>99.24</c:v>
                </c:pt>
                <c:pt idx="1092">
                  <c:v>99.22</c:v>
                </c:pt>
                <c:pt idx="1093">
                  <c:v>99.25</c:v>
                </c:pt>
                <c:pt idx="1094">
                  <c:v>99.26</c:v>
                </c:pt>
                <c:pt idx="1095">
                  <c:v>99.22</c:v>
                </c:pt>
                <c:pt idx="1096">
                  <c:v>99.18</c:v>
                </c:pt>
                <c:pt idx="1097">
                  <c:v>99.26</c:v>
                </c:pt>
                <c:pt idx="1098">
                  <c:v>99.24</c:v>
                </c:pt>
                <c:pt idx="1099">
                  <c:v>99.22</c:v>
                </c:pt>
                <c:pt idx="1100">
                  <c:v>99.22</c:v>
                </c:pt>
                <c:pt idx="1101">
                  <c:v>99.19</c:v>
                </c:pt>
                <c:pt idx="1102">
                  <c:v>99.2</c:v>
                </c:pt>
                <c:pt idx="1103">
                  <c:v>99.18</c:v>
                </c:pt>
                <c:pt idx="1104">
                  <c:v>99.18</c:v>
                </c:pt>
                <c:pt idx="1105">
                  <c:v>99.14</c:v>
                </c:pt>
                <c:pt idx="1106">
                  <c:v>99.11</c:v>
                </c:pt>
                <c:pt idx="1107">
                  <c:v>99.13</c:v>
                </c:pt>
                <c:pt idx="1108">
                  <c:v>99.13</c:v>
                </c:pt>
                <c:pt idx="1109">
                  <c:v>99.15</c:v>
                </c:pt>
                <c:pt idx="1110">
                  <c:v>99.18</c:v>
                </c:pt>
                <c:pt idx="1111">
                  <c:v>99.14</c:v>
                </c:pt>
                <c:pt idx="1112">
                  <c:v>99.07</c:v>
                </c:pt>
                <c:pt idx="1113">
                  <c:v>99.16</c:v>
                </c:pt>
                <c:pt idx="1114">
                  <c:v>99.21</c:v>
                </c:pt>
                <c:pt idx="1115">
                  <c:v>99.18</c:v>
                </c:pt>
                <c:pt idx="1116">
                  <c:v>99.15</c:v>
                </c:pt>
                <c:pt idx="1117">
                  <c:v>99.1</c:v>
                </c:pt>
                <c:pt idx="1118">
                  <c:v>99.12</c:v>
                </c:pt>
                <c:pt idx="1119">
                  <c:v>99.12</c:v>
                </c:pt>
                <c:pt idx="1120">
                  <c:v>99.1</c:v>
                </c:pt>
                <c:pt idx="1121">
                  <c:v>99.08</c:v>
                </c:pt>
                <c:pt idx="1122">
                  <c:v>99.08</c:v>
                </c:pt>
                <c:pt idx="1123">
                  <c:v>99.07</c:v>
                </c:pt>
                <c:pt idx="1124">
                  <c:v>99.1</c:v>
                </c:pt>
                <c:pt idx="1125">
                  <c:v>99.1</c:v>
                </c:pt>
                <c:pt idx="1126">
                  <c:v>99.07</c:v>
                </c:pt>
                <c:pt idx="1127">
                  <c:v>99.04</c:v>
                </c:pt>
                <c:pt idx="1128">
                  <c:v>99.01</c:v>
                </c:pt>
                <c:pt idx="1129">
                  <c:v>99</c:v>
                </c:pt>
                <c:pt idx="1130">
                  <c:v>99.01</c:v>
                </c:pt>
                <c:pt idx="1131">
                  <c:v>99.02</c:v>
                </c:pt>
                <c:pt idx="1132">
                  <c:v>99</c:v>
                </c:pt>
                <c:pt idx="1133">
                  <c:v>99</c:v>
                </c:pt>
                <c:pt idx="1134">
                  <c:v>99.04</c:v>
                </c:pt>
                <c:pt idx="1135">
                  <c:v>99.01</c:v>
                </c:pt>
                <c:pt idx="1136">
                  <c:v>98.99</c:v>
                </c:pt>
                <c:pt idx="1137">
                  <c:v>98.97</c:v>
                </c:pt>
                <c:pt idx="1138">
                  <c:v>99.01</c:v>
                </c:pt>
                <c:pt idx="1139">
                  <c:v>98.99</c:v>
                </c:pt>
                <c:pt idx="1140">
                  <c:v>98.98</c:v>
                </c:pt>
                <c:pt idx="1141">
                  <c:v>99.02</c:v>
                </c:pt>
                <c:pt idx="1142">
                  <c:v>99.01</c:v>
                </c:pt>
                <c:pt idx="1143">
                  <c:v>99.01</c:v>
                </c:pt>
                <c:pt idx="1144">
                  <c:v>98.98</c:v>
                </c:pt>
                <c:pt idx="1145">
                  <c:v>98.98</c:v>
                </c:pt>
                <c:pt idx="1146">
                  <c:v>98.94</c:v>
                </c:pt>
                <c:pt idx="1147">
                  <c:v>98.91</c:v>
                </c:pt>
                <c:pt idx="1148">
                  <c:v>98.89</c:v>
                </c:pt>
                <c:pt idx="1149">
                  <c:v>98.89</c:v>
                </c:pt>
                <c:pt idx="1150">
                  <c:v>98.94</c:v>
                </c:pt>
                <c:pt idx="1151">
                  <c:v>98.96</c:v>
                </c:pt>
                <c:pt idx="1152">
                  <c:v>98.97</c:v>
                </c:pt>
                <c:pt idx="1153">
                  <c:v>98.91</c:v>
                </c:pt>
                <c:pt idx="1154">
                  <c:v>98.89</c:v>
                </c:pt>
                <c:pt idx="1155">
                  <c:v>98.89</c:v>
                </c:pt>
                <c:pt idx="1156">
                  <c:v>98.9</c:v>
                </c:pt>
                <c:pt idx="1157">
                  <c:v>98.92</c:v>
                </c:pt>
                <c:pt idx="1158">
                  <c:v>98.92</c:v>
                </c:pt>
                <c:pt idx="1159">
                  <c:v>98.92</c:v>
                </c:pt>
                <c:pt idx="1160">
                  <c:v>98.92</c:v>
                </c:pt>
                <c:pt idx="1161">
                  <c:v>98.94</c:v>
                </c:pt>
                <c:pt idx="1162">
                  <c:v>98.88</c:v>
                </c:pt>
                <c:pt idx="1163">
                  <c:v>98.87</c:v>
                </c:pt>
                <c:pt idx="1164">
                  <c:v>98.86</c:v>
                </c:pt>
                <c:pt idx="1165">
                  <c:v>98.85</c:v>
                </c:pt>
                <c:pt idx="1166">
                  <c:v>98.87</c:v>
                </c:pt>
                <c:pt idx="1167">
                  <c:v>98.83</c:v>
                </c:pt>
                <c:pt idx="1168">
                  <c:v>98.82</c:v>
                </c:pt>
                <c:pt idx="1169">
                  <c:v>98.81</c:v>
                </c:pt>
                <c:pt idx="1170">
                  <c:v>98.8</c:v>
                </c:pt>
                <c:pt idx="1171">
                  <c:v>98.79</c:v>
                </c:pt>
                <c:pt idx="1172">
                  <c:v>98.82</c:v>
                </c:pt>
                <c:pt idx="1173">
                  <c:v>98.8</c:v>
                </c:pt>
                <c:pt idx="1174">
                  <c:v>98.8</c:v>
                </c:pt>
                <c:pt idx="1175">
                  <c:v>98.82</c:v>
                </c:pt>
                <c:pt idx="1176">
                  <c:v>98.83</c:v>
                </c:pt>
                <c:pt idx="1177">
                  <c:v>98.79</c:v>
                </c:pt>
                <c:pt idx="1178">
                  <c:v>98.82</c:v>
                </c:pt>
                <c:pt idx="1179">
                  <c:v>98.81</c:v>
                </c:pt>
                <c:pt idx="1180">
                  <c:v>98.8</c:v>
                </c:pt>
                <c:pt idx="1181">
                  <c:v>98.82</c:v>
                </c:pt>
                <c:pt idx="1182">
                  <c:v>98.8</c:v>
                </c:pt>
                <c:pt idx="1183">
                  <c:v>98.84</c:v>
                </c:pt>
                <c:pt idx="1184">
                  <c:v>98.8</c:v>
                </c:pt>
                <c:pt idx="1185">
                  <c:v>98.8</c:v>
                </c:pt>
                <c:pt idx="1186">
                  <c:v>98.77</c:v>
                </c:pt>
                <c:pt idx="1187">
                  <c:v>98.76</c:v>
                </c:pt>
                <c:pt idx="1188">
                  <c:v>98.78</c:v>
                </c:pt>
                <c:pt idx="1189">
                  <c:v>98.79</c:v>
                </c:pt>
                <c:pt idx="1190">
                  <c:v>98.8</c:v>
                </c:pt>
                <c:pt idx="1191">
                  <c:v>98.83</c:v>
                </c:pt>
                <c:pt idx="1192">
                  <c:v>98.88</c:v>
                </c:pt>
                <c:pt idx="1193">
                  <c:v>99</c:v>
                </c:pt>
                <c:pt idx="1194">
                  <c:v>99.01</c:v>
                </c:pt>
                <c:pt idx="1195">
                  <c:v>98.98</c:v>
                </c:pt>
                <c:pt idx="1196">
                  <c:v>99.04</c:v>
                </c:pt>
                <c:pt idx="1197">
                  <c:v>99.04</c:v>
                </c:pt>
                <c:pt idx="1198">
                  <c:v>99.05</c:v>
                </c:pt>
                <c:pt idx="1199">
                  <c:v>99</c:v>
                </c:pt>
                <c:pt idx="1200">
                  <c:v>98.98</c:v>
                </c:pt>
                <c:pt idx="1201">
                  <c:v>98.99</c:v>
                </c:pt>
                <c:pt idx="1202">
                  <c:v>98.95</c:v>
                </c:pt>
                <c:pt idx="1203">
                  <c:v>98.91</c:v>
                </c:pt>
                <c:pt idx="1204">
                  <c:v>98.87</c:v>
                </c:pt>
                <c:pt idx="1205">
                  <c:v>98.86</c:v>
                </c:pt>
                <c:pt idx="1206">
                  <c:v>98.85</c:v>
                </c:pt>
                <c:pt idx="1207">
                  <c:v>98.87</c:v>
                </c:pt>
                <c:pt idx="1208">
                  <c:v>98.82</c:v>
                </c:pt>
                <c:pt idx="1209">
                  <c:v>98.83</c:v>
                </c:pt>
                <c:pt idx="1210">
                  <c:v>98.81</c:v>
                </c:pt>
                <c:pt idx="1211">
                  <c:v>98.8</c:v>
                </c:pt>
                <c:pt idx="1212">
                  <c:v>98.77</c:v>
                </c:pt>
                <c:pt idx="1213">
                  <c:v>98.77</c:v>
                </c:pt>
                <c:pt idx="1214">
                  <c:v>98.76</c:v>
                </c:pt>
                <c:pt idx="1215">
                  <c:v>98.76</c:v>
                </c:pt>
                <c:pt idx="1216">
                  <c:v>98.81</c:v>
                </c:pt>
                <c:pt idx="1217">
                  <c:v>98.81</c:v>
                </c:pt>
                <c:pt idx="1218">
                  <c:v>98.86</c:v>
                </c:pt>
                <c:pt idx="1219">
                  <c:v>98.84</c:v>
                </c:pt>
                <c:pt idx="1220">
                  <c:v>98.89</c:v>
                </c:pt>
                <c:pt idx="1221">
                  <c:v>98.94</c:v>
                </c:pt>
                <c:pt idx="1222">
                  <c:v>98.95</c:v>
                </c:pt>
                <c:pt idx="1223">
                  <c:v>98.95</c:v>
                </c:pt>
                <c:pt idx="1224">
                  <c:v>99.04</c:v>
                </c:pt>
                <c:pt idx="1225">
                  <c:v>99.04</c:v>
                </c:pt>
                <c:pt idx="1226">
                  <c:v>98.99</c:v>
                </c:pt>
                <c:pt idx="1227">
                  <c:v>99</c:v>
                </c:pt>
                <c:pt idx="1228">
                  <c:v>98.99</c:v>
                </c:pt>
                <c:pt idx="1229">
                  <c:v>98.97</c:v>
                </c:pt>
                <c:pt idx="1230">
                  <c:v>99.02</c:v>
                </c:pt>
                <c:pt idx="1231">
                  <c:v>99.04</c:v>
                </c:pt>
                <c:pt idx="1232">
                  <c:v>99.02</c:v>
                </c:pt>
                <c:pt idx="1233">
                  <c:v>99.11</c:v>
                </c:pt>
                <c:pt idx="1234">
                  <c:v>99.1</c:v>
                </c:pt>
                <c:pt idx="1235">
                  <c:v>99.12</c:v>
                </c:pt>
                <c:pt idx="1236">
                  <c:v>99.14</c:v>
                </c:pt>
                <c:pt idx="1237">
                  <c:v>99.18</c:v>
                </c:pt>
                <c:pt idx="1238">
                  <c:v>99.17</c:v>
                </c:pt>
                <c:pt idx="1239">
                  <c:v>99.15</c:v>
                </c:pt>
                <c:pt idx="1240">
                  <c:v>99.11</c:v>
                </c:pt>
                <c:pt idx="1241">
                  <c:v>99.15</c:v>
                </c:pt>
                <c:pt idx="1242">
                  <c:v>99.06</c:v>
                </c:pt>
                <c:pt idx="1243">
                  <c:v>99.18</c:v>
                </c:pt>
                <c:pt idx="1244">
                  <c:v>99.25</c:v>
                </c:pt>
                <c:pt idx="1245">
                  <c:v>99.32</c:v>
                </c:pt>
                <c:pt idx="1246">
                  <c:v>99.31</c:v>
                </c:pt>
                <c:pt idx="1247">
                  <c:v>99.3</c:v>
                </c:pt>
                <c:pt idx="1248">
                  <c:v>99.34</c:v>
                </c:pt>
                <c:pt idx="1249">
                  <c:v>99.28</c:v>
                </c:pt>
                <c:pt idx="1250">
                  <c:v>99.23</c:v>
                </c:pt>
                <c:pt idx="1251">
                  <c:v>99.14</c:v>
                </c:pt>
                <c:pt idx="1252">
                  <c:v>99.2</c:v>
                </c:pt>
                <c:pt idx="1253">
                  <c:v>99.18</c:v>
                </c:pt>
                <c:pt idx="1254">
                  <c:v>99.13</c:v>
                </c:pt>
                <c:pt idx="1255">
                  <c:v>99.14</c:v>
                </c:pt>
                <c:pt idx="1256">
                  <c:v>99.08</c:v>
                </c:pt>
                <c:pt idx="1257">
                  <c:v>99.11</c:v>
                </c:pt>
                <c:pt idx="1258">
                  <c:v>99.07</c:v>
                </c:pt>
                <c:pt idx="1259">
                  <c:v>99.07</c:v>
                </c:pt>
                <c:pt idx="1260">
                  <c:v>99.11</c:v>
                </c:pt>
                <c:pt idx="1261">
                  <c:v>99.12</c:v>
                </c:pt>
                <c:pt idx="1262">
                  <c:v>99.13</c:v>
                </c:pt>
                <c:pt idx="1263">
                  <c:v>99.14</c:v>
                </c:pt>
                <c:pt idx="1264">
                  <c:v>99.1</c:v>
                </c:pt>
                <c:pt idx="1265">
                  <c:v>99.11</c:v>
                </c:pt>
                <c:pt idx="1266">
                  <c:v>99.1</c:v>
                </c:pt>
                <c:pt idx="1267">
                  <c:v>99.12</c:v>
                </c:pt>
                <c:pt idx="1268">
                  <c:v>99.12</c:v>
                </c:pt>
                <c:pt idx="1269">
                  <c:v>99.12</c:v>
                </c:pt>
                <c:pt idx="1270">
                  <c:v>99.15</c:v>
                </c:pt>
                <c:pt idx="1271">
                  <c:v>99.12</c:v>
                </c:pt>
                <c:pt idx="1272">
                  <c:v>99.16</c:v>
                </c:pt>
                <c:pt idx="1273">
                  <c:v>99.13</c:v>
                </c:pt>
                <c:pt idx="1274">
                  <c:v>99.08</c:v>
                </c:pt>
                <c:pt idx="1275">
                  <c:v>99.06</c:v>
                </c:pt>
                <c:pt idx="1276">
                  <c:v>99.04</c:v>
                </c:pt>
                <c:pt idx="1277">
                  <c:v>99.01</c:v>
                </c:pt>
                <c:pt idx="1278">
                  <c:v>99.01</c:v>
                </c:pt>
                <c:pt idx="1279">
                  <c:v>99.06</c:v>
                </c:pt>
                <c:pt idx="1280">
                  <c:v>99.12</c:v>
                </c:pt>
                <c:pt idx="1281">
                  <c:v>99.16</c:v>
                </c:pt>
                <c:pt idx="1282">
                  <c:v>99.15</c:v>
                </c:pt>
                <c:pt idx="1283">
                  <c:v>99.15</c:v>
                </c:pt>
                <c:pt idx="1284">
                  <c:v>99.18</c:v>
                </c:pt>
                <c:pt idx="1285">
                  <c:v>99.2</c:v>
                </c:pt>
                <c:pt idx="1286">
                  <c:v>99.19</c:v>
                </c:pt>
                <c:pt idx="1287">
                  <c:v>99.27</c:v>
                </c:pt>
                <c:pt idx="1288">
                  <c:v>99.28</c:v>
                </c:pt>
                <c:pt idx="1289">
                  <c:v>99.34</c:v>
                </c:pt>
                <c:pt idx="1290">
                  <c:v>99.4</c:v>
                </c:pt>
                <c:pt idx="1291">
                  <c:v>99.45</c:v>
                </c:pt>
                <c:pt idx="1292">
                  <c:v>99.36</c:v>
                </c:pt>
                <c:pt idx="1293">
                  <c:v>99.25</c:v>
                </c:pt>
                <c:pt idx="1294">
                  <c:v>99.21</c:v>
                </c:pt>
                <c:pt idx="1295">
                  <c:v>99.18</c:v>
                </c:pt>
                <c:pt idx="1296">
                  <c:v>99.23</c:v>
                </c:pt>
                <c:pt idx="1297">
                  <c:v>99.22</c:v>
                </c:pt>
                <c:pt idx="1298">
                  <c:v>99.22</c:v>
                </c:pt>
                <c:pt idx="1299">
                  <c:v>99.2</c:v>
                </c:pt>
                <c:pt idx="1300">
                  <c:v>99.2</c:v>
                </c:pt>
                <c:pt idx="1301">
                  <c:v>99.19</c:v>
                </c:pt>
                <c:pt idx="1302">
                  <c:v>99.26</c:v>
                </c:pt>
                <c:pt idx="1303">
                  <c:v>99.26</c:v>
                </c:pt>
                <c:pt idx="1304">
                  <c:v>99.27</c:v>
                </c:pt>
                <c:pt idx="1305">
                  <c:v>99.35</c:v>
                </c:pt>
                <c:pt idx="1306">
                  <c:v>99.37</c:v>
                </c:pt>
                <c:pt idx="1307">
                  <c:v>99.32</c:v>
                </c:pt>
                <c:pt idx="1308">
                  <c:v>99.26</c:v>
                </c:pt>
                <c:pt idx="1309">
                  <c:v>99.27</c:v>
                </c:pt>
                <c:pt idx="1310">
                  <c:v>99.3</c:v>
                </c:pt>
                <c:pt idx="1311">
                  <c:v>99.33</c:v>
                </c:pt>
                <c:pt idx="1312">
                  <c:v>99.34</c:v>
                </c:pt>
                <c:pt idx="1313">
                  <c:v>99.37</c:v>
                </c:pt>
                <c:pt idx="1314">
                  <c:v>99.33</c:v>
                </c:pt>
                <c:pt idx="1315">
                  <c:v>99.33</c:v>
                </c:pt>
                <c:pt idx="1316">
                  <c:v>99.34</c:v>
                </c:pt>
                <c:pt idx="1317">
                  <c:v>99.35</c:v>
                </c:pt>
                <c:pt idx="1318">
                  <c:v>99.3</c:v>
                </c:pt>
                <c:pt idx="1319">
                  <c:v>99.31</c:v>
                </c:pt>
                <c:pt idx="1320">
                  <c:v>99.31</c:v>
                </c:pt>
                <c:pt idx="1321">
                  <c:v>99.35</c:v>
                </c:pt>
                <c:pt idx="1322">
                  <c:v>99.41</c:v>
                </c:pt>
                <c:pt idx="1323">
                  <c:v>99.41</c:v>
                </c:pt>
                <c:pt idx="1324">
                  <c:v>99.47</c:v>
                </c:pt>
                <c:pt idx="1325">
                  <c:v>99.38</c:v>
                </c:pt>
                <c:pt idx="1326">
                  <c:v>99.3</c:v>
                </c:pt>
                <c:pt idx="1327">
                  <c:v>99.36</c:v>
                </c:pt>
                <c:pt idx="1328">
                  <c:v>99.29</c:v>
                </c:pt>
                <c:pt idx="1329">
                  <c:v>99.38</c:v>
                </c:pt>
                <c:pt idx="1330">
                  <c:v>99.39</c:v>
                </c:pt>
                <c:pt idx="1331">
                  <c:v>99.39</c:v>
                </c:pt>
                <c:pt idx="1332">
                  <c:v>99.42</c:v>
                </c:pt>
                <c:pt idx="1333">
                  <c:v>99.32</c:v>
                </c:pt>
                <c:pt idx="1334">
                  <c:v>99.31</c:v>
                </c:pt>
                <c:pt idx="1335">
                  <c:v>99.31</c:v>
                </c:pt>
                <c:pt idx="1336">
                  <c:v>99.35</c:v>
                </c:pt>
                <c:pt idx="1337">
                  <c:v>99.33</c:v>
                </c:pt>
                <c:pt idx="1338">
                  <c:v>99.36</c:v>
                </c:pt>
                <c:pt idx="1339">
                  <c:v>99.33</c:v>
                </c:pt>
                <c:pt idx="1340">
                  <c:v>99.33</c:v>
                </c:pt>
                <c:pt idx="1341">
                  <c:v>99.27</c:v>
                </c:pt>
                <c:pt idx="1342">
                  <c:v>99.24</c:v>
                </c:pt>
                <c:pt idx="1343">
                  <c:v>99.3</c:v>
                </c:pt>
                <c:pt idx="1344">
                  <c:v>99.32</c:v>
                </c:pt>
                <c:pt idx="1345">
                  <c:v>99.32</c:v>
                </c:pt>
                <c:pt idx="1346">
                  <c:v>99.34</c:v>
                </c:pt>
                <c:pt idx="1347">
                  <c:v>99.39</c:v>
                </c:pt>
                <c:pt idx="1348">
                  <c:v>99.4</c:v>
                </c:pt>
                <c:pt idx="1349">
                  <c:v>99.58</c:v>
                </c:pt>
                <c:pt idx="1350">
                  <c:v>99.55</c:v>
                </c:pt>
                <c:pt idx="1351">
                  <c:v>99.65</c:v>
                </c:pt>
                <c:pt idx="1352">
                  <c:v>99.67</c:v>
                </c:pt>
                <c:pt idx="1353">
                  <c:v>99.6</c:v>
                </c:pt>
                <c:pt idx="1354">
                  <c:v>99.69</c:v>
                </c:pt>
                <c:pt idx="1355">
                  <c:v>99.6</c:v>
                </c:pt>
                <c:pt idx="1356">
                  <c:v>99.61</c:v>
                </c:pt>
                <c:pt idx="1357">
                  <c:v>99.46</c:v>
                </c:pt>
                <c:pt idx="1358">
                  <c:v>99.51</c:v>
                </c:pt>
                <c:pt idx="1359">
                  <c:v>99.39</c:v>
                </c:pt>
                <c:pt idx="1360">
                  <c:v>99.36</c:v>
                </c:pt>
                <c:pt idx="1361">
                  <c:v>99.37</c:v>
                </c:pt>
                <c:pt idx="1362">
                  <c:v>99.47</c:v>
                </c:pt>
                <c:pt idx="1363">
                  <c:v>99.53</c:v>
                </c:pt>
                <c:pt idx="1364">
                  <c:v>99.51</c:v>
                </c:pt>
                <c:pt idx="1365">
                  <c:v>99.48</c:v>
                </c:pt>
                <c:pt idx="1366">
                  <c:v>99.52</c:v>
                </c:pt>
                <c:pt idx="1367">
                  <c:v>99.49</c:v>
                </c:pt>
                <c:pt idx="1368">
                  <c:v>99.46</c:v>
                </c:pt>
                <c:pt idx="1369">
                  <c:v>99.42</c:v>
                </c:pt>
                <c:pt idx="1370">
                  <c:v>99.41</c:v>
                </c:pt>
                <c:pt idx="1371">
                  <c:v>99.42</c:v>
                </c:pt>
                <c:pt idx="1372">
                  <c:v>99.39</c:v>
                </c:pt>
                <c:pt idx="1373">
                  <c:v>99.44</c:v>
                </c:pt>
                <c:pt idx="1374">
                  <c:v>99.42</c:v>
                </c:pt>
                <c:pt idx="1375">
                  <c:v>99.46</c:v>
                </c:pt>
                <c:pt idx="1376">
                  <c:v>99.41</c:v>
                </c:pt>
                <c:pt idx="1377">
                  <c:v>99.36</c:v>
                </c:pt>
                <c:pt idx="1378">
                  <c:v>99.32</c:v>
                </c:pt>
                <c:pt idx="1379">
                  <c:v>99.39</c:v>
                </c:pt>
                <c:pt idx="1380">
                  <c:v>99.38</c:v>
                </c:pt>
                <c:pt idx="1381">
                  <c:v>99.41</c:v>
                </c:pt>
                <c:pt idx="1382">
                  <c:v>99.4</c:v>
                </c:pt>
                <c:pt idx="1383">
                  <c:v>99.36</c:v>
                </c:pt>
                <c:pt idx="1384">
                  <c:v>99.33</c:v>
                </c:pt>
                <c:pt idx="1385">
                  <c:v>99.33</c:v>
                </c:pt>
                <c:pt idx="1386">
                  <c:v>99.33</c:v>
                </c:pt>
                <c:pt idx="1387">
                  <c:v>99.35</c:v>
                </c:pt>
                <c:pt idx="1388">
                  <c:v>99.45</c:v>
                </c:pt>
                <c:pt idx="1389">
                  <c:v>99.47</c:v>
                </c:pt>
                <c:pt idx="1390">
                  <c:v>99.46</c:v>
                </c:pt>
                <c:pt idx="1391">
                  <c:v>99.51</c:v>
                </c:pt>
                <c:pt idx="1392">
                  <c:v>99.54</c:v>
                </c:pt>
                <c:pt idx="1393">
                  <c:v>99.52</c:v>
                </c:pt>
                <c:pt idx="1394">
                  <c:v>99.44</c:v>
                </c:pt>
                <c:pt idx="1395">
                  <c:v>99.54</c:v>
                </c:pt>
                <c:pt idx="1396">
                  <c:v>99.54</c:v>
                </c:pt>
                <c:pt idx="1397">
                  <c:v>99.53</c:v>
                </c:pt>
                <c:pt idx="1398">
                  <c:v>99.46</c:v>
                </c:pt>
                <c:pt idx="1399">
                  <c:v>99.39</c:v>
                </c:pt>
                <c:pt idx="1400">
                  <c:v>99.46</c:v>
                </c:pt>
                <c:pt idx="1401">
                  <c:v>99.51</c:v>
                </c:pt>
                <c:pt idx="1402">
                  <c:v>99.53</c:v>
                </c:pt>
                <c:pt idx="1403">
                  <c:v>99.5</c:v>
                </c:pt>
                <c:pt idx="1404">
                  <c:v>99.54</c:v>
                </c:pt>
                <c:pt idx="1405">
                  <c:v>99.54</c:v>
                </c:pt>
                <c:pt idx="1406">
                  <c:v>99.61</c:v>
                </c:pt>
                <c:pt idx="1407">
                  <c:v>99.57</c:v>
                </c:pt>
                <c:pt idx="1408">
                  <c:v>99.58</c:v>
                </c:pt>
                <c:pt idx="1409">
                  <c:v>99.61</c:v>
                </c:pt>
                <c:pt idx="1410">
                  <c:v>99.66</c:v>
                </c:pt>
                <c:pt idx="1411">
                  <c:v>99.66</c:v>
                </c:pt>
                <c:pt idx="1412">
                  <c:v>99.69</c:v>
                </c:pt>
                <c:pt idx="1413">
                  <c:v>99.71</c:v>
                </c:pt>
                <c:pt idx="1414">
                  <c:v>99.78</c:v>
                </c:pt>
                <c:pt idx="1415">
                  <c:v>99.78</c:v>
                </c:pt>
                <c:pt idx="1416">
                  <c:v>99.79</c:v>
                </c:pt>
                <c:pt idx="1417">
                  <c:v>99.73</c:v>
                </c:pt>
                <c:pt idx="1418">
                  <c:v>99.68</c:v>
                </c:pt>
                <c:pt idx="1419">
                  <c:v>99.72</c:v>
                </c:pt>
                <c:pt idx="1420">
                  <c:v>99.75</c:v>
                </c:pt>
                <c:pt idx="1421">
                  <c:v>99.71</c:v>
                </c:pt>
                <c:pt idx="1422">
                  <c:v>99.68</c:v>
                </c:pt>
                <c:pt idx="1423">
                  <c:v>99.65</c:v>
                </c:pt>
                <c:pt idx="1424">
                  <c:v>99.65</c:v>
                </c:pt>
                <c:pt idx="1425">
                  <c:v>99.66</c:v>
                </c:pt>
                <c:pt idx="1426">
                  <c:v>99.71</c:v>
                </c:pt>
                <c:pt idx="1427">
                  <c:v>99.74</c:v>
                </c:pt>
                <c:pt idx="1428">
                  <c:v>99.76</c:v>
                </c:pt>
                <c:pt idx="1429">
                  <c:v>99.81</c:v>
                </c:pt>
                <c:pt idx="1430">
                  <c:v>99.86</c:v>
                </c:pt>
                <c:pt idx="1431">
                  <c:v>99.87</c:v>
                </c:pt>
                <c:pt idx="1432">
                  <c:v>99.9</c:v>
                </c:pt>
                <c:pt idx="1433">
                  <c:v>99.87</c:v>
                </c:pt>
                <c:pt idx="1434">
                  <c:v>99.87</c:v>
                </c:pt>
                <c:pt idx="1435">
                  <c:v>99.87</c:v>
                </c:pt>
                <c:pt idx="1436">
                  <c:v>99.85</c:v>
                </c:pt>
                <c:pt idx="1437">
                  <c:v>99.92</c:v>
                </c:pt>
                <c:pt idx="1438">
                  <c:v>99.95</c:v>
                </c:pt>
                <c:pt idx="1439">
                  <c:v>99.92</c:v>
                </c:pt>
                <c:pt idx="1440">
                  <c:v>99.9</c:v>
                </c:pt>
                <c:pt idx="1441">
                  <c:v>99.87</c:v>
                </c:pt>
                <c:pt idx="1442">
                  <c:v>99.89</c:v>
                </c:pt>
                <c:pt idx="1443">
                  <c:v>99.86</c:v>
                </c:pt>
                <c:pt idx="1444">
                  <c:v>99.85</c:v>
                </c:pt>
                <c:pt idx="1445">
                  <c:v>99.87</c:v>
                </c:pt>
                <c:pt idx="1446">
                  <c:v>99.87</c:v>
                </c:pt>
                <c:pt idx="1447">
                  <c:v>99.89</c:v>
                </c:pt>
                <c:pt idx="1448">
                  <c:v>99.9</c:v>
                </c:pt>
                <c:pt idx="1449">
                  <c:v>99.97</c:v>
                </c:pt>
                <c:pt idx="1450">
                  <c:v>99.99</c:v>
                </c:pt>
                <c:pt idx="1451">
                  <c:v>99.94</c:v>
                </c:pt>
                <c:pt idx="1452">
                  <c:v>99.91</c:v>
                </c:pt>
                <c:pt idx="1453">
                  <c:v>99.93</c:v>
                </c:pt>
                <c:pt idx="1454">
                  <c:v>99.91</c:v>
                </c:pt>
                <c:pt idx="1455">
                  <c:v>99.92</c:v>
                </c:pt>
                <c:pt idx="1456">
                  <c:v>99.97</c:v>
                </c:pt>
                <c:pt idx="1457">
                  <c:v>99.99</c:v>
                </c:pt>
                <c:pt idx="1458">
                  <c:v>100.01</c:v>
                </c:pt>
                <c:pt idx="1459">
                  <c:v>99.98</c:v>
                </c:pt>
                <c:pt idx="1460">
                  <c:v>99.94</c:v>
                </c:pt>
                <c:pt idx="1461">
                  <c:v>100.02</c:v>
                </c:pt>
                <c:pt idx="1462">
                  <c:v>100.02</c:v>
                </c:pt>
                <c:pt idx="1463">
                  <c:v>100.07</c:v>
                </c:pt>
                <c:pt idx="1464">
                  <c:v>100.05</c:v>
                </c:pt>
                <c:pt idx="1465">
                  <c:v>100.02</c:v>
                </c:pt>
                <c:pt idx="1466">
                  <c:v>100.06</c:v>
                </c:pt>
                <c:pt idx="1467">
                  <c:v>100.08</c:v>
                </c:pt>
                <c:pt idx="1468">
                  <c:v>100.18</c:v>
                </c:pt>
                <c:pt idx="1469">
                  <c:v>100.34</c:v>
                </c:pt>
                <c:pt idx="1470">
                  <c:v>100.55</c:v>
                </c:pt>
                <c:pt idx="1471">
                  <c:v>100.68</c:v>
                </c:pt>
                <c:pt idx="1472">
                  <c:v>100.54</c:v>
                </c:pt>
                <c:pt idx="1473">
                  <c:v>100.39</c:v>
                </c:pt>
                <c:pt idx="1474">
                  <c:v>100.37</c:v>
                </c:pt>
                <c:pt idx="1475">
                  <c:v>100.42</c:v>
                </c:pt>
                <c:pt idx="1476">
                  <c:v>100.55</c:v>
                </c:pt>
                <c:pt idx="1477">
                  <c:v>100.49</c:v>
                </c:pt>
                <c:pt idx="1478">
                  <c:v>100.47</c:v>
                </c:pt>
                <c:pt idx="1479">
                  <c:v>100.54</c:v>
                </c:pt>
                <c:pt idx="1480">
                  <c:v>100.53</c:v>
                </c:pt>
                <c:pt idx="1481">
                  <c:v>100.42</c:v>
                </c:pt>
                <c:pt idx="1482">
                  <c:v>100.48</c:v>
                </c:pt>
                <c:pt idx="1483">
                  <c:v>100.46</c:v>
                </c:pt>
                <c:pt idx="1484">
                  <c:v>100.43</c:v>
                </c:pt>
                <c:pt idx="1485">
                  <c:v>100.44</c:v>
                </c:pt>
                <c:pt idx="1486">
                  <c:v>100.43</c:v>
                </c:pt>
                <c:pt idx="1487">
                  <c:v>100.36</c:v>
                </c:pt>
                <c:pt idx="1488">
                  <c:v>100.31</c:v>
                </c:pt>
                <c:pt idx="1489">
                  <c:v>100.37</c:v>
                </c:pt>
                <c:pt idx="1490">
                  <c:v>100.43</c:v>
                </c:pt>
                <c:pt idx="1491">
                  <c:v>100.49</c:v>
                </c:pt>
                <c:pt idx="1492">
                  <c:v>100.53</c:v>
                </c:pt>
                <c:pt idx="1493">
                  <c:v>100.53</c:v>
                </c:pt>
                <c:pt idx="1494">
                  <c:v>100.56</c:v>
                </c:pt>
                <c:pt idx="1495">
                  <c:v>100.68</c:v>
                </c:pt>
                <c:pt idx="1496">
                  <c:v>100.67</c:v>
                </c:pt>
                <c:pt idx="1497">
                  <c:v>100.6</c:v>
                </c:pt>
                <c:pt idx="1498">
                  <c:v>100.57</c:v>
                </c:pt>
                <c:pt idx="1499">
                  <c:v>100.47</c:v>
                </c:pt>
                <c:pt idx="1500">
                  <c:v>100.39</c:v>
                </c:pt>
                <c:pt idx="1501">
                  <c:v>100.36</c:v>
                </c:pt>
                <c:pt idx="1502">
                  <c:v>100.3</c:v>
                </c:pt>
                <c:pt idx="1503">
                  <c:v>100.25</c:v>
                </c:pt>
                <c:pt idx="1504">
                  <c:v>100.21</c:v>
                </c:pt>
                <c:pt idx="1505">
                  <c:v>100.2</c:v>
                </c:pt>
                <c:pt idx="1506">
                  <c:v>100.25</c:v>
                </c:pt>
                <c:pt idx="1507">
                  <c:v>100.21</c:v>
                </c:pt>
                <c:pt idx="1508">
                  <c:v>100.14</c:v>
                </c:pt>
                <c:pt idx="1509">
                  <c:v>100.13</c:v>
                </c:pt>
                <c:pt idx="1510">
                  <c:v>100.17</c:v>
                </c:pt>
                <c:pt idx="1511">
                  <c:v>100.19</c:v>
                </c:pt>
                <c:pt idx="1512">
                  <c:v>100.21</c:v>
                </c:pt>
                <c:pt idx="1513">
                  <c:v>100.13</c:v>
                </c:pt>
                <c:pt idx="1514">
                  <c:v>100.13</c:v>
                </c:pt>
                <c:pt idx="1515">
                  <c:v>100.1</c:v>
                </c:pt>
                <c:pt idx="1516">
                  <c:v>100.12</c:v>
                </c:pt>
                <c:pt idx="1517">
                  <c:v>100.11</c:v>
                </c:pt>
                <c:pt idx="1518">
                  <c:v>100.14</c:v>
                </c:pt>
                <c:pt idx="1519">
                  <c:v>100.13</c:v>
                </c:pt>
                <c:pt idx="1520">
                  <c:v>100.07</c:v>
                </c:pt>
                <c:pt idx="1521">
                  <c:v>100.06</c:v>
                </c:pt>
                <c:pt idx="1522">
                  <c:v>100.11</c:v>
                </c:pt>
                <c:pt idx="1523">
                  <c:v>100.13</c:v>
                </c:pt>
                <c:pt idx="1524">
                  <c:v>100.22</c:v>
                </c:pt>
                <c:pt idx="1525">
                  <c:v>100.27</c:v>
                </c:pt>
                <c:pt idx="1526">
                  <c:v>100.27</c:v>
                </c:pt>
                <c:pt idx="1527">
                  <c:v>100.27</c:v>
                </c:pt>
                <c:pt idx="1528">
                  <c:v>100.35</c:v>
                </c:pt>
                <c:pt idx="1529">
                  <c:v>100.41</c:v>
                </c:pt>
                <c:pt idx="1530">
                  <c:v>100.36</c:v>
                </c:pt>
                <c:pt idx="1531">
                  <c:v>100.36</c:v>
                </c:pt>
                <c:pt idx="1532">
                  <c:v>100.28</c:v>
                </c:pt>
                <c:pt idx="1533">
                  <c:v>100.23</c:v>
                </c:pt>
                <c:pt idx="1534">
                  <c:v>100.23</c:v>
                </c:pt>
                <c:pt idx="1535">
                  <c:v>100.25</c:v>
                </c:pt>
                <c:pt idx="1536">
                  <c:v>100.22</c:v>
                </c:pt>
                <c:pt idx="1537">
                  <c:v>100.23</c:v>
                </c:pt>
                <c:pt idx="1538">
                  <c:v>100.23</c:v>
                </c:pt>
                <c:pt idx="1539">
                  <c:v>100.25</c:v>
                </c:pt>
                <c:pt idx="1540">
                  <c:v>100.28</c:v>
                </c:pt>
                <c:pt idx="1541">
                  <c:v>100.17</c:v>
                </c:pt>
                <c:pt idx="1542">
                  <c:v>100.23</c:v>
                </c:pt>
                <c:pt idx="1543">
                  <c:v>100.33</c:v>
                </c:pt>
                <c:pt idx="1544">
                  <c:v>100.23</c:v>
                </c:pt>
                <c:pt idx="1545">
                  <c:v>100.28</c:v>
                </c:pt>
                <c:pt idx="1546">
                  <c:v>100.34</c:v>
                </c:pt>
                <c:pt idx="1547">
                  <c:v>100.35</c:v>
                </c:pt>
                <c:pt idx="1548">
                  <c:v>100.37</c:v>
                </c:pt>
                <c:pt idx="1549">
                  <c:v>100.47</c:v>
                </c:pt>
                <c:pt idx="1550">
                  <c:v>100.51</c:v>
                </c:pt>
                <c:pt idx="1551">
                  <c:v>100.47</c:v>
                </c:pt>
                <c:pt idx="1552">
                  <c:v>100.39</c:v>
                </c:pt>
                <c:pt idx="1553">
                  <c:v>100.5</c:v>
                </c:pt>
                <c:pt idx="1554">
                  <c:v>100.57</c:v>
                </c:pt>
                <c:pt idx="1555">
                  <c:v>100.54</c:v>
                </c:pt>
                <c:pt idx="1556">
                  <c:v>100.51</c:v>
                </c:pt>
                <c:pt idx="1557">
                  <c:v>100.46</c:v>
                </c:pt>
                <c:pt idx="1558">
                  <c:v>100.45</c:v>
                </c:pt>
                <c:pt idx="1559">
                  <c:v>100.45</c:v>
                </c:pt>
                <c:pt idx="1560">
                  <c:v>100.45</c:v>
                </c:pt>
                <c:pt idx="1561">
                  <c:v>100.43</c:v>
                </c:pt>
                <c:pt idx="1562">
                  <c:v>100.49</c:v>
                </c:pt>
                <c:pt idx="1563">
                  <c:v>100.52</c:v>
                </c:pt>
                <c:pt idx="1564">
                  <c:v>100.52</c:v>
                </c:pt>
                <c:pt idx="1565">
                  <c:v>100.61</c:v>
                </c:pt>
                <c:pt idx="1566">
                  <c:v>100.62</c:v>
                </c:pt>
                <c:pt idx="1567">
                  <c:v>100.68</c:v>
                </c:pt>
                <c:pt idx="1568">
                  <c:v>100.81</c:v>
                </c:pt>
                <c:pt idx="1569">
                  <c:v>100.87</c:v>
                </c:pt>
                <c:pt idx="1570">
                  <c:v>100.9</c:v>
                </c:pt>
                <c:pt idx="1571">
                  <c:v>100.85</c:v>
                </c:pt>
                <c:pt idx="1572">
                  <c:v>100.97</c:v>
                </c:pt>
                <c:pt idx="1573">
                  <c:v>100.93</c:v>
                </c:pt>
                <c:pt idx="1574">
                  <c:v>101.07</c:v>
                </c:pt>
                <c:pt idx="1575">
                  <c:v>101.07</c:v>
                </c:pt>
                <c:pt idx="1576">
                  <c:v>101.07</c:v>
                </c:pt>
                <c:pt idx="1577">
                  <c:v>101.16</c:v>
                </c:pt>
                <c:pt idx="1578">
                  <c:v>101.14</c:v>
                </c:pt>
                <c:pt idx="1579">
                  <c:v>101.03</c:v>
                </c:pt>
                <c:pt idx="1580">
                  <c:v>101.11</c:v>
                </c:pt>
                <c:pt idx="1581">
                  <c:v>101.01</c:v>
                </c:pt>
                <c:pt idx="1582">
                  <c:v>101.08</c:v>
                </c:pt>
                <c:pt idx="1583">
                  <c:v>101.03</c:v>
                </c:pt>
                <c:pt idx="1584">
                  <c:v>100.91</c:v>
                </c:pt>
                <c:pt idx="1585">
                  <c:v>100.91</c:v>
                </c:pt>
                <c:pt idx="1586">
                  <c:v>100.99</c:v>
                </c:pt>
                <c:pt idx="1587">
                  <c:v>100.91</c:v>
                </c:pt>
                <c:pt idx="1588">
                  <c:v>100.88</c:v>
                </c:pt>
                <c:pt idx="1589">
                  <c:v>100.99</c:v>
                </c:pt>
                <c:pt idx="1590">
                  <c:v>101.03</c:v>
                </c:pt>
                <c:pt idx="1591">
                  <c:v>101.04</c:v>
                </c:pt>
                <c:pt idx="1592">
                  <c:v>101.01</c:v>
                </c:pt>
                <c:pt idx="1593">
                  <c:v>101.09</c:v>
                </c:pt>
                <c:pt idx="1594">
                  <c:v>101.03</c:v>
                </c:pt>
                <c:pt idx="1595">
                  <c:v>101.04</c:v>
                </c:pt>
                <c:pt idx="1596">
                  <c:v>100.99</c:v>
                </c:pt>
                <c:pt idx="1597">
                  <c:v>100.88</c:v>
                </c:pt>
                <c:pt idx="1598">
                  <c:v>100.88</c:v>
                </c:pt>
                <c:pt idx="1599">
                  <c:v>100.87</c:v>
                </c:pt>
                <c:pt idx="1600">
                  <c:v>100.79</c:v>
                </c:pt>
                <c:pt idx="1601">
                  <c:v>100.85</c:v>
                </c:pt>
                <c:pt idx="1602">
                  <c:v>100.83</c:v>
                </c:pt>
                <c:pt idx="1603">
                  <c:v>100.74</c:v>
                </c:pt>
                <c:pt idx="1604">
                  <c:v>100.79</c:v>
                </c:pt>
                <c:pt idx="1605">
                  <c:v>100.8</c:v>
                </c:pt>
                <c:pt idx="1606">
                  <c:v>100.7</c:v>
                </c:pt>
                <c:pt idx="1607">
                  <c:v>100.66</c:v>
                </c:pt>
                <c:pt idx="1608">
                  <c:v>100.6</c:v>
                </c:pt>
                <c:pt idx="1609">
                  <c:v>100.56</c:v>
                </c:pt>
                <c:pt idx="1610">
                  <c:v>100.53</c:v>
                </c:pt>
                <c:pt idx="1611">
                  <c:v>100.56</c:v>
                </c:pt>
                <c:pt idx="1612">
                  <c:v>100.53</c:v>
                </c:pt>
                <c:pt idx="1613">
                  <c:v>100.51</c:v>
                </c:pt>
                <c:pt idx="1614">
                  <c:v>100.4</c:v>
                </c:pt>
                <c:pt idx="1615">
                  <c:v>100.4</c:v>
                </c:pt>
                <c:pt idx="1616">
                  <c:v>100.42</c:v>
                </c:pt>
                <c:pt idx="1617">
                  <c:v>100.35</c:v>
                </c:pt>
                <c:pt idx="1618">
                  <c:v>100.21</c:v>
                </c:pt>
                <c:pt idx="1619">
                  <c:v>100.18</c:v>
                </c:pt>
                <c:pt idx="1620">
                  <c:v>100.2</c:v>
                </c:pt>
                <c:pt idx="1621">
                  <c:v>100.19</c:v>
                </c:pt>
                <c:pt idx="1622">
                  <c:v>100.24</c:v>
                </c:pt>
                <c:pt idx="1623">
                  <c:v>100.27</c:v>
                </c:pt>
                <c:pt idx="1624">
                  <c:v>100.27</c:v>
                </c:pt>
                <c:pt idx="1625">
                  <c:v>100.24</c:v>
                </c:pt>
                <c:pt idx="1626">
                  <c:v>100.14</c:v>
                </c:pt>
                <c:pt idx="1627">
                  <c:v>100.1</c:v>
                </c:pt>
                <c:pt idx="1628">
                  <c:v>100.08</c:v>
                </c:pt>
                <c:pt idx="1629">
                  <c:v>100.05</c:v>
                </c:pt>
                <c:pt idx="1630">
                  <c:v>100.07</c:v>
                </c:pt>
                <c:pt idx="1631">
                  <c:v>100.12</c:v>
                </c:pt>
                <c:pt idx="1632">
                  <c:v>100.07</c:v>
                </c:pt>
                <c:pt idx="1633">
                  <c:v>100.12</c:v>
                </c:pt>
                <c:pt idx="1634">
                  <c:v>100.09</c:v>
                </c:pt>
                <c:pt idx="1635">
                  <c:v>100.07</c:v>
                </c:pt>
                <c:pt idx="1636">
                  <c:v>100.03</c:v>
                </c:pt>
                <c:pt idx="1637">
                  <c:v>99.98</c:v>
                </c:pt>
                <c:pt idx="1638">
                  <c:v>99.98</c:v>
                </c:pt>
                <c:pt idx="1639">
                  <c:v>99.96</c:v>
                </c:pt>
                <c:pt idx="1640">
                  <c:v>99.93</c:v>
                </c:pt>
                <c:pt idx="1641">
                  <c:v>99.86</c:v>
                </c:pt>
                <c:pt idx="1642">
                  <c:v>99.88</c:v>
                </c:pt>
                <c:pt idx="1643">
                  <c:v>99.93</c:v>
                </c:pt>
                <c:pt idx="1644">
                  <c:v>99.94</c:v>
                </c:pt>
                <c:pt idx="1645">
                  <c:v>99.96</c:v>
                </c:pt>
                <c:pt idx="1646">
                  <c:v>99.94</c:v>
                </c:pt>
                <c:pt idx="1647">
                  <c:v>99.9</c:v>
                </c:pt>
                <c:pt idx="1648">
                  <c:v>99.89</c:v>
                </c:pt>
                <c:pt idx="1649">
                  <c:v>99.89</c:v>
                </c:pt>
                <c:pt idx="1650">
                  <c:v>99.87</c:v>
                </c:pt>
                <c:pt idx="1651">
                  <c:v>99.95</c:v>
                </c:pt>
                <c:pt idx="1652">
                  <c:v>100.01</c:v>
                </c:pt>
                <c:pt idx="1653">
                  <c:v>100.02</c:v>
                </c:pt>
                <c:pt idx="1654">
                  <c:v>100.03</c:v>
                </c:pt>
                <c:pt idx="1655">
                  <c:v>100.06</c:v>
                </c:pt>
                <c:pt idx="1656">
                  <c:v>99.99</c:v>
                </c:pt>
                <c:pt idx="1657">
                  <c:v>99.99</c:v>
                </c:pt>
                <c:pt idx="1658">
                  <c:v>100.02</c:v>
                </c:pt>
                <c:pt idx="1659">
                  <c:v>100.08</c:v>
                </c:pt>
                <c:pt idx="1660">
                  <c:v>100.05</c:v>
                </c:pt>
                <c:pt idx="1661">
                  <c:v>100.1</c:v>
                </c:pt>
                <c:pt idx="1662">
                  <c:v>100.18</c:v>
                </c:pt>
                <c:pt idx="1663">
                  <c:v>100.2</c:v>
                </c:pt>
                <c:pt idx="1664">
                  <c:v>100.17</c:v>
                </c:pt>
                <c:pt idx="1665">
                  <c:v>100.19</c:v>
                </c:pt>
                <c:pt idx="1666">
                  <c:v>100.14</c:v>
                </c:pt>
                <c:pt idx="1667">
                  <c:v>100.09</c:v>
                </c:pt>
                <c:pt idx="1668">
                  <c:v>100.05</c:v>
                </c:pt>
                <c:pt idx="1669">
                  <c:v>100.05</c:v>
                </c:pt>
                <c:pt idx="1670">
                  <c:v>100.05</c:v>
                </c:pt>
                <c:pt idx="1671">
                  <c:v>100.08</c:v>
                </c:pt>
                <c:pt idx="1672">
                  <c:v>100.05</c:v>
                </c:pt>
                <c:pt idx="1673">
                  <c:v>100.03</c:v>
                </c:pt>
                <c:pt idx="1674">
                  <c:v>99.95</c:v>
                </c:pt>
                <c:pt idx="1675">
                  <c:v>99.92</c:v>
                </c:pt>
                <c:pt idx="1676">
                  <c:v>99.88</c:v>
                </c:pt>
                <c:pt idx="1677">
                  <c:v>99.81</c:v>
                </c:pt>
                <c:pt idx="1678">
                  <c:v>99.83</c:v>
                </c:pt>
                <c:pt idx="1679">
                  <c:v>99.92</c:v>
                </c:pt>
                <c:pt idx="1680">
                  <c:v>99.97</c:v>
                </c:pt>
                <c:pt idx="1681">
                  <c:v>100.01</c:v>
                </c:pt>
                <c:pt idx="1682">
                  <c:v>100</c:v>
                </c:pt>
                <c:pt idx="1683">
                  <c:v>99.98</c:v>
                </c:pt>
                <c:pt idx="1684">
                  <c:v>99.99</c:v>
                </c:pt>
                <c:pt idx="1685">
                  <c:v>99.94</c:v>
                </c:pt>
                <c:pt idx="1686">
                  <c:v>99.94</c:v>
                </c:pt>
                <c:pt idx="1687">
                  <c:v>99.92</c:v>
                </c:pt>
                <c:pt idx="1688">
                  <c:v>99.85</c:v>
                </c:pt>
                <c:pt idx="1689">
                  <c:v>100.09</c:v>
                </c:pt>
                <c:pt idx="1690">
                  <c:v>100.19</c:v>
                </c:pt>
                <c:pt idx="1691">
                  <c:v>100.06</c:v>
                </c:pt>
                <c:pt idx="1692">
                  <c:v>99.93</c:v>
                </c:pt>
                <c:pt idx="1693">
                  <c:v>99.86</c:v>
                </c:pt>
                <c:pt idx="1694">
                  <c:v>99.81</c:v>
                </c:pt>
                <c:pt idx="1695">
                  <c:v>99.81</c:v>
                </c:pt>
                <c:pt idx="1696">
                  <c:v>99.85</c:v>
                </c:pt>
                <c:pt idx="1697">
                  <c:v>99.82</c:v>
                </c:pt>
                <c:pt idx="1698">
                  <c:v>99.82</c:v>
                </c:pt>
                <c:pt idx="1699">
                  <c:v>99.7</c:v>
                </c:pt>
                <c:pt idx="1700">
                  <c:v>99.7</c:v>
                </c:pt>
                <c:pt idx="1701">
                  <c:v>99.67</c:v>
                </c:pt>
                <c:pt idx="1702">
                  <c:v>99.65</c:v>
                </c:pt>
                <c:pt idx="1703">
                  <c:v>99.63</c:v>
                </c:pt>
                <c:pt idx="1704">
                  <c:v>99.68</c:v>
                </c:pt>
                <c:pt idx="1705">
                  <c:v>99.67</c:v>
                </c:pt>
                <c:pt idx="1706">
                  <c:v>99.69</c:v>
                </c:pt>
                <c:pt idx="1707">
                  <c:v>99.68</c:v>
                </c:pt>
                <c:pt idx="1708">
                  <c:v>99.7</c:v>
                </c:pt>
                <c:pt idx="1709">
                  <c:v>99.68</c:v>
                </c:pt>
                <c:pt idx="1710">
                  <c:v>99.72</c:v>
                </c:pt>
                <c:pt idx="1711">
                  <c:v>99.72</c:v>
                </c:pt>
                <c:pt idx="1712">
                  <c:v>99.7</c:v>
                </c:pt>
                <c:pt idx="1713">
                  <c:v>99.69</c:v>
                </c:pt>
                <c:pt idx="1714">
                  <c:v>99.62</c:v>
                </c:pt>
                <c:pt idx="1715">
                  <c:v>99.66</c:v>
                </c:pt>
                <c:pt idx="1716">
                  <c:v>99.71</c:v>
                </c:pt>
                <c:pt idx="1717">
                  <c:v>99.71</c:v>
                </c:pt>
                <c:pt idx="1718">
                  <c:v>99.68</c:v>
                </c:pt>
                <c:pt idx="1719">
                  <c:v>99.67</c:v>
                </c:pt>
                <c:pt idx="1720">
                  <c:v>99.65</c:v>
                </c:pt>
                <c:pt idx="1721">
                  <c:v>99.61</c:v>
                </c:pt>
                <c:pt idx="1722">
                  <c:v>99.58</c:v>
                </c:pt>
                <c:pt idx="1723">
                  <c:v>99.58</c:v>
                </c:pt>
                <c:pt idx="1724">
                  <c:v>99.56</c:v>
                </c:pt>
                <c:pt idx="1725">
                  <c:v>99.54</c:v>
                </c:pt>
                <c:pt idx="1726">
                  <c:v>99.54</c:v>
                </c:pt>
                <c:pt idx="1727">
                  <c:v>99.54</c:v>
                </c:pt>
                <c:pt idx="1728">
                  <c:v>99.5</c:v>
                </c:pt>
                <c:pt idx="1729">
                  <c:v>99.54</c:v>
                </c:pt>
                <c:pt idx="1730">
                  <c:v>99.54</c:v>
                </c:pt>
                <c:pt idx="1731">
                  <c:v>99.53</c:v>
                </c:pt>
                <c:pt idx="1732">
                  <c:v>99.57</c:v>
                </c:pt>
                <c:pt idx="1733">
                  <c:v>99.58</c:v>
                </c:pt>
                <c:pt idx="1734">
                  <c:v>99.65</c:v>
                </c:pt>
                <c:pt idx="1735">
                  <c:v>99.59</c:v>
                </c:pt>
                <c:pt idx="1736">
                  <c:v>99.63</c:v>
                </c:pt>
                <c:pt idx="1737">
                  <c:v>99.65</c:v>
                </c:pt>
                <c:pt idx="1738">
                  <c:v>99.64</c:v>
                </c:pt>
                <c:pt idx="1739">
                  <c:v>99.62</c:v>
                </c:pt>
                <c:pt idx="1740">
                  <c:v>99.62</c:v>
                </c:pt>
                <c:pt idx="1741">
                  <c:v>99.53</c:v>
                </c:pt>
                <c:pt idx="1742">
                  <c:v>99.55</c:v>
                </c:pt>
                <c:pt idx="1743">
                  <c:v>99.62</c:v>
                </c:pt>
                <c:pt idx="1744">
                  <c:v>99.81</c:v>
                </c:pt>
                <c:pt idx="1745">
                  <c:v>99.74</c:v>
                </c:pt>
                <c:pt idx="1746">
                  <c:v>99.89</c:v>
                </c:pt>
                <c:pt idx="1747">
                  <c:v>99.87</c:v>
                </c:pt>
                <c:pt idx="1748">
                  <c:v>99.83</c:v>
                </c:pt>
                <c:pt idx="1749">
                  <c:v>99.87</c:v>
                </c:pt>
                <c:pt idx="1750">
                  <c:v>99.86</c:v>
                </c:pt>
                <c:pt idx="1751">
                  <c:v>99.86</c:v>
                </c:pt>
                <c:pt idx="1752">
                  <c:v>99.77</c:v>
                </c:pt>
                <c:pt idx="1753">
                  <c:v>99.69</c:v>
                </c:pt>
                <c:pt idx="1754">
                  <c:v>99.73</c:v>
                </c:pt>
                <c:pt idx="1755">
                  <c:v>99.77</c:v>
                </c:pt>
                <c:pt idx="1756">
                  <c:v>99.71</c:v>
                </c:pt>
                <c:pt idx="1757">
                  <c:v>99.67</c:v>
                </c:pt>
                <c:pt idx="1758">
                  <c:v>99.72</c:v>
                </c:pt>
                <c:pt idx="1759">
                  <c:v>99.7</c:v>
                </c:pt>
                <c:pt idx="1760">
                  <c:v>99.71</c:v>
                </c:pt>
                <c:pt idx="1761">
                  <c:v>99.79</c:v>
                </c:pt>
                <c:pt idx="1762">
                  <c:v>99.76</c:v>
                </c:pt>
                <c:pt idx="1763">
                  <c:v>99.78</c:v>
                </c:pt>
                <c:pt idx="1764">
                  <c:v>99.79</c:v>
                </c:pt>
                <c:pt idx="1765">
                  <c:v>99.75</c:v>
                </c:pt>
                <c:pt idx="1766">
                  <c:v>99.86</c:v>
                </c:pt>
                <c:pt idx="1767">
                  <c:v>99.86</c:v>
                </c:pt>
                <c:pt idx="1768">
                  <c:v>99.85</c:v>
                </c:pt>
                <c:pt idx="1769">
                  <c:v>99.89</c:v>
                </c:pt>
                <c:pt idx="1770">
                  <c:v>99.88</c:v>
                </c:pt>
                <c:pt idx="1771">
                  <c:v>99.82</c:v>
                </c:pt>
                <c:pt idx="1772">
                  <c:v>99.8</c:v>
                </c:pt>
                <c:pt idx="1773">
                  <c:v>99.83</c:v>
                </c:pt>
                <c:pt idx="1774">
                  <c:v>99.85</c:v>
                </c:pt>
                <c:pt idx="1775">
                  <c:v>99.85</c:v>
                </c:pt>
                <c:pt idx="1776">
                  <c:v>99.85</c:v>
                </c:pt>
                <c:pt idx="1777">
                  <c:v>99.9</c:v>
                </c:pt>
                <c:pt idx="1778">
                  <c:v>99.96</c:v>
                </c:pt>
                <c:pt idx="1779">
                  <c:v>99.98</c:v>
                </c:pt>
                <c:pt idx="1780">
                  <c:v>99.98</c:v>
                </c:pt>
                <c:pt idx="1781">
                  <c:v>100.01</c:v>
                </c:pt>
                <c:pt idx="1782">
                  <c:v>100.05</c:v>
                </c:pt>
                <c:pt idx="1783">
                  <c:v>100.06</c:v>
                </c:pt>
                <c:pt idx="1784">
                  <c:v>100.05</c:v>
                </c:pt>
                <c:pt idx="1785">
                  <c:v>99.95</c:v>
                </c:pt>
                <c:pt idx="1786">
                  <c:v>99.93</c:v>
                </c:pt>
                <c:pt idx="1787">
                  <c:v>100.06</c:v>
                </c:pt>
                <c:pt idx="1788">
                  <c:v>100.12</c:v>
                </c:pt>
                <c:pt idx="1789">
                  <c:v>100.15</c:v>
                </c:pt>
                <c:pt idx="1790">
                  <c:v>100.22</c:v>
                </c:pt>
                <c:pt idx="1791">
                  <c:v>100.16</c:v>
                </c:pt>
                <c:pt idx="1792">
                  <c:v>100.16</c:v>
                </c:pt>
                <c:pt idx="1793">
                  <c:v>100.19</c:v>
                </c:pt>
                <c:pt idx="1794">
                  <c:v>100.24</c:v>
                </c:pt>
                <c:pt idx="1795">
                  <c:v>100.19</c:v>
                </c:pt>
                <c:pt idx="1796">
                  <c:v>100.18</c:v>
                </c:pt>
                <c:pt idx="1797">
                  <c:v>100.22</c:v>
                </c:pt>
                <c:pt idx="1798">
                  <c:v>100.22</c:v>
                </c:pt>
                <c:pt idx="1799">
                  <c:v>100.18</c:v>
                </c:pt>
                <c:pt idx="1800">
                  <c:v>100.18</c:v>
                </c:pt>
                <c:pt idx="1801">
                  <c:v>100.15</c:v>
                </c:pt>
                <c:pt idx="1802">
                  <c:v>100.2</c:v>
                </c:pt>
                <c:pt idx="1803">
                  <c:v>100.19</c:v>
                </c:pt>
                <c:pt idx="1804">
                  <c:v>100.15</c:v>
                </c:pt>
                <c:pt idx="1805">
                  <c:v>100.1</c:v>
                </c:pt>
                <c:pt idx="1806">
                  <c:v>100.09</c:v>
                </c:pt>
                <c:pt idx="1807">
                  <c:v>99.99</c:v>
                </c:pt>
                <c:pt idx="1808">
                  <c:v>100.02</c:v>
                </c:pt>
                <c:pt idx="1809">
                  <c:v>100.03</c:v>
                </c:pt>
                <c:pt idx="1810">
                  <c:v>100.02</c:v>
                </c:pt>
                <c:pt idx="1811">
                  <c:v>99.97</c:v>
                </c:pt>
                <c:pt idx="1812">
                  <c:v>100.06</c:v>
                </c:pt>
                <c:pt idx="1813">
                  <c:v>100.09</c:v>
                </c:pt>
                <c:pt idx="1814">
                  <c:v>100.12</c:v>
                </c:pt>
                <c:pt idx="1815">
                  <c:v>100.08</c:v>
                </c:pt>
                <c:pt idx="1816">
                  <c:v>100.08</c:v>
                </c:pt>
                <c:pt idx="1817">
                  <c:v>100.08</c:v>
                </c:pt>
                <c:pt idx="1818">
                  <c:v>100.11</c:v>
                </c:pt>
                <c:pt idx="1819">
                  <c:v>100.09</c:v>
                </c:pt>
                <c:pt idx="1820">
                  <c:v>100.09</c:v>
                </c:pt>
                <c:pt idx="1821">
                  <c:v>100.1</c:v>
                </c:pt>
                <c:pt idx="1822">
                  <c:v>100.12</c:v>
                </c:pt>
                <c:pt idx="1823">
                  <c:v>100.09</c:v>
                </c:pt>
                <c:pt idx="1824">
                  <c:v>100.09</c:v>
                </c:pt>
                <c:pt idx="1825">
                  <c:v>100.09</c:v>
                </c:pt>
                <c:pt idx="1826">
                  <c:v>100.08</c:v>
                </c:pt>
                <c:pt idx="1827">
                  <c:v>100.03</c:v>
                </c:pt>
                <c:pt idx="1828">
                  <c:v>99.96</c:v>
                </c:pt>
                <c:pt idx="1829">
                  <c:v>99.98</c:v>
                </c:pt>
                <c:pt idx="1830">
                  <c:v>99.99</c:v>
                </c:pt>
                <c:pt idx="1831">
                  <c:v>100.01</c:v>
                </c:pt>
                <c:pt idx="1832">
                  <c:v>99.98</c:v>
                </c:pt>
                <c:pt idx="1833">
                  <c:v>99.97</c:v>
                </c:pt>
                <c:pt idx="1834">
                  <c:v>99.96</c:v>
                </c:pt>
                <c:pt idx="1835">
                  <c:v>99.96</c:v>
                </c:pt>
                <c:pt idx="1836">
                  <c:v>99.91</c:v>
                </c:pt>
                <c:pt idx="1837">
                  <c:v>99.99</c:v>
                </c:pt>
                <c:pt idx="1838">
                  <c:v>100.03</c:v>
                </c:pt>
                <c:pt idx="1839">
                  <c:v>99.99</c:v>
                </c:pt>
                <c:pt idx="1840">
                  <c:v>99.95</c:v>
                </c:pt>
                <c:pt idx="1841">
                  <c:v>99.95</c:v>
                </c:pt>
                <c:pt idx="1842">
                  <c:v>99.91</c:v>
                </c:pt>
                <c:pt idx="1843">
                  <c:v>99.92</c:v>
                </c:pt>
                <c:pt idx="1844">
                  <c:v>99.91</c:v>
                </c:pt>
                <c:pt idx="1845">
                  <c:v>99.94</c:v>
                </c:pt>
                <c:pt idx="1846">
                  <c:v>99.91</c:v>
                </c:pt>
                <c:pt idx="1847">
                  <c:v>99.91</c:v>
                </c:pt>
                <c:pt idx="1848">
                  <c:v>99.9</c:v>
                </c:pt>
                <c:pt idx="1849">
                  <c:v>99.86</c:v>
                </c:pt>
                <c:pt idx="1850">
                  <c:v>99.86</c:v>
                </c:pt>
                <c:pt idx="1851">
                  <c:v>99.87</c:v>
                </c:pt>
                <c:pt idx="1852">
                  <c:v>99.84</c:v>
                </c:pt>
                <c:pt idx="1853">
                  <c:v>99.85</c:v>
                </c:pt>
                <c:pt idx="1854">
                  <c:v>99.83</c:v>
                </c:pt>
                <c:pt idx="1855">
                  <c:v>99.8</c:v>
                </c:pt>
                <c:pt idx="1856">
                  <c:v>99.79</c:v>
                </c:pt>
                <c:pt idx="1857">
                  <c:v>99.77</c:v>
                </c:pt>
                <c:pt idx="1858">
                  <c:v>99.75</c:v>
                </c:pt>
                <c:pt idx="1859">
                  <c:v>99.75</c:v>
                </c:pt>
                <c:pt idx="1860">
                  <c:v>99.75</c:v>
                </c:pt>
                <c:pt idx="1861">
                  <c:v>99.72</c:v>
                </c:pt>
                <c:pt idx="1862">
                  <c:v>99.71</c:v>
                </c:pt>
                <c:pt idx="1863">
                  <c:v>99.67</c:v>
                </c:pt>
                <c:pt idx="1864">
                  <c:v>99.65</c:v>
                </c:pt>
                <c:pt idx="1865">
                  <c:v>99.66</c:v>
                </c:pt>
                <c:pt idx="1866">
                  <c:v>99.68</c:v>
                </c:pt>
                <c:pt idx="1867">
                  <c:v>99.67</c:v>
                </c:pt>
                <c:pt idx="1868">
                  <c:v>99.73</c:v>
                </c:pt>
                <c:pt idx="1869">
                  <c:v>99.69</c:v>
                </c:pt>
                <c:pt idx="1870">
                  <c:v>99.72</c:v>
                </c:pt>
                <c:pt idx="1871">
                  <c:v>99.75</c:v>
                </c:pt>
                <c:pt idx="1872">
                  <c:v>99.82</c:v>
                </c:pt>
                <c:pt idx="1873">
                  <c:v>99.85</c:v>
                </c:pt>
                <c:pt idx="1874">
                  <c:v>99.8</c:v>
                </c:pt>
                <c:pt idx="1875">
                  <c:v>99.81</c:v>
                </c:pt>
                <c:pt idx="1876">
                  <c:v>99.84</c:v>
                </c:pt>
                <c:pt idx="1877">
                  <c:v>99.7</c:v>
                </c:pt>
                <c:pt idx="1878">
                  <c:v>99.71</c:v>
                </c:pt>
                <c:pt idx="1879">
                  <c:v>99.7</c:v>
                </c:pt>
                <c:pt idx="1880">
                  <c:v>99.7</c:v>
                </c:pt>
                <c:pt idx="1881">
                  <c:v>99.73</c:v>
                </c:pt>
                <c:pt idx="1882">
                  <c:v>99.71</c:v>
                </c:pt>
                <c:pt idx="1883">
                  <c:v>99.71</c:v>
                </c:pt>
                <c:pt idx="1884">
                  <c:v>99.7</c:v>
                </c:pt>
                <c:pt idx="1885">
                  <c:v>99.68</c:v>
                </c:pt>
                <c:pt idx="1886">
                  <c:v>99.68</c:v>
                </c:pt>
                <c:pt idx="1887">
                  <c:v>99.65</c:v>
                </c:pt>
                <c:pt idx="1888">
                  <c:v>99.66</c:v>
                </c:pt>
                <c:pt idx="1889">
                  <c:v>99.66</c:v>
                </c:pt>
                <c:pt idx="1890">
                  <c:v>99.67</c:v>
                </c:pt>
                <c:pt idx="1891">
                  <c:v>99.69</c:v>
                </c:pt>
                <c:pt idx="1892">
                  <c:v>99.69</c:v>
                </c:pt>
                <c:pt idx="1893">
                  <c:v>99.69</c:v>
                </c:pt>
                <c:pt idx="1894">
                  <c:v>99.71</c:v>
                </c:pt>
                <c:pt idx="1895">
                  <c:v>99.69</c:v>
                </c:pt>
                <c:pt idx="1896">
                  <c:v>99.67</c:v>
                </c:pt>
                <c:pt idx="1897">
                  <c:v>99.68</c:v>
                </c:pt>
                <c:pt idx="1898">
                  <c:v>99.68</c:v>
                </c:pt>
                <c:pt idx="1899">
                  <c:v>99.68</c:v>
                </c:pt>
                <c:pt idx="1900">
                  <c:v>99.64</c:v>
                </c:pt>
                <c:pt idx="1901">
                  <c:v>99.62</c:v>
                </c:pt>
                <c:pt idx="1902">
                  <c:v>99.67</c:v>
                </c:pt>
                <c:pt idx="1903">
                  <c:v>99.64</c:v>
                </c:pt>
                <c:pt idx="1904">
                  <c:v>99.66</c:v>
                </c:pt>
                <c:pt idx="1905">
                  <c:v>99.6</c:v>
                </c:pt>
                <c:pt idx="1906">
                  <c:v>99.6</c:v>
                </c:pt>
                <c:pt idx="1907">
                  <c:v>99.62</c:v>
                </c:pt>
                <c:pt idx="1908">
                  <c:v>99.6</c:v>
                </c:pt>
                <c:pt idx="1909">
                  <c:v>99.6</c:v>
                </c:pt>
                <c:pt idx="1910">
                  <c:v>99.62</c:v>
                </c:pt>
                <c:pt idx="1911">
                  <c:v>99.59</c:v>
                </c:pt>
                <c:pt idx="1912">
                  <c:v>99.6</c:v>
                </c:pt>
                <c:pt idx="1913">
                  <c:v>99.62</c:v>
                </c:pt>
                <c:pt idx="1914">
                  <c:v>99.59</c:v>
                </c:pt>
                <c:pt idx="1915">
                  <c:v>99.62</c:v>
                </c:pt>
                <c:pt idx="1916">
                  <c:v>99.65</c:v>
                </c:pt>
                <c:pt idx="1917">
                  <c:v>99.63</c:v>
                </c:pt>
                <c:pt idx="1918">
                  <c:v>99.62</c:v>
                </c:pt>
                <c:pt idx="1919">
                  <c:v>99.59</c:v>
                </c:pt>
                <c:pt idx="1920">
                  <c:v>99.55</c:v>
                </c:pt>
                <c:pt idx="1921">
                  <c:v>99.52</c:v>
                </c:pt>
                <c:pt idx="1922">
                  <c:v>99.56</c:v>
                </c:pt>
                <c:pt idx="1923">
                  <c:v>99.58</c:v>
                </c:pt>
                <c:pt idx="1924">
                  <c:v>99.5</c:v>
                </c:pt>
                <c:pt idx="1925">
                  <c:v>99.48</c:v>
                </c:pt>
                <c:pt idx="1926">
                  <c:v>99.5</c:v>
                </c:pt>
                <c:pt idx="1927">
                  <c:v>99.46</c:v>
                </c:pt>
                <c:pt idx="1928">
                  <c:v>99.44</c:v>
                </c:pt>
                <c:pt idx="1929">
                  <c:v>99.44</c:v>
                </c:pt>
                <c:pt idx="1930">
                  <c:v>99.44</c:v>
                </c:pt>
                <c:pt idx="1931">
                  <c:v>99.44</c:v>
                </c:pt>
                <c:pt idx="1932">
                  <c:v>99.42</c:v>
                </c:pt>
                <c:pt idx="1933">
                  <c:v>99.39</c:v>
                </c:pt>
                <c:pt idx="1934">
                  <c:v>99.33</c:v>
                </c:pt>
                <c:pt idx="1935">
                  <c:v>99.34</c:v>
                </c:pt>
                <c:pt idx="1936">
                  <c:v>99.32</c:v>
                </c:pt>
                <c:pt idx="1937">
                  <c:v>99.33</c:v>
                </c:pt>
                <c:pt idx="1938">
                  <c:v>99.34</c:v>
                </c:pt>
                <c:pt idx="1939">
                  <c:v>99.35</c:v>
                </c:pt>
                <c:pt idx="1940">
                  <c:v>99.35</c:v>
                </c:pt>
                <c:pt idx="1941">
                  <c:v>99.31</c:v>
                </c:pt>
                <c:pt idx="1942">
                  <c:v>99.26</c:v>
                </c:pt>
                <c:pt idx="1943">
                  <c:v>99.32</c:v>
                </c:pt>
                <c:pt idx="1944">
                  <c:v>99.3</c:v>
                </c:pt>
                <c:pt idx="1945">
                  <c:v>99.28</c:v>
                </c:pt>
                <c:pt idx="1946">
                  <c:v>99.31</c:v>
                </c:pt>
                <c:pt idx="1947">
                  <c:v>99.32</c:v>
                </c:pt>
                <c:pt idx="1948">
                  <c:v>99.31</c:v>
                </c:pt>
                <c:pt idx="1949">
                  <c:v>99.29</c:v>
                </c:pt>
                <c:pt idx="1950">
                  <c:v>99.27</c:v>
                </c:pt>
                <c:pt idx="1951">
                  <c:v>99.31</c:v>
                </c:pt>
                <c:pt idx="1952">
                  <c:v>99.25</c:v>
                </c:pt>
                <c:pt idx="1953">
                  <c:v>99.31</c:v>
                </c:pt>
                <c:pt idx="1954">
                  <c:v>99.31</c:v>
                </c:pt>
                <c:pt idx="1955">
                  <c:v>99.33</c:v>
                </c:pt>
                <c:pt idx="1956">
                  <c:v>99.33</c:v>
                </c:pt>
                <c:pt idx="1957">
                  <c:v>99.32</c:v>
                </c:pt>
                <c:pt idx="1958">
                  <c:v>99.38</c:v>
                </c:pt>
                <c:pt idx="1959">
                  <c:v>99.35</c:v>
                </c:pt>
                <c:pt idx="1960">
                  <c:v>99.33</c:v>
                </c:pt>
                <c:pt idx="1961">
                  <c:v>99.33</c:v>
                </c:pt>
                <c:pt idx="1962">
                  <c:v>99.25</c:v>
                </c:pt>
                <c:pt idx="1963">
                  <c:v>99.25</c:v>
                </c:pt>
                <c:pt idx="1964">
                  <c:v>99.18</c:v>
                </c:pt>
                <c:pt idx="1965">
                  <c:v>99.18</c:v>
                </c:pt>
                <c:pt idx="1966">
                  <c:v>99.13</c:v>
                </c:pt>
                <c:pt idx="1967">
                  <c:v>99.1</c:v>
                </c:pt>
                <c:pt idx="1968">
                  <c:v>99.09</c:v>
                </c:pt>
                <c:pt idx="1969">
                  <c:v>99.07</c:v>
                </c:pt>
                <c:pt idx="1970">
                  <c:v>99.08</c:v>
                </c:pt>
                <c:pt idx="1971">
                  <c:v>99.12</c:v>
                </c:pt>
                <c:pt idx="1972">
                  <c:v>99.08</c:v>
                </c:pt>
                <c:pt idx="1973">
                  <c:v>99.11</c:v>
                </c:pt>
                <c:pt idx="1974">
                  <c:v>99.09</c:v>
                </c:pt>
                <c:pt idx="1975">
                  <c:v>99.09</c:v>
                </c:pt>
                <c:pt idx="1976">
                  <c:v>99.07</c:v>
                </c:pt>
                <c:pt idx="1977">
                  <c:v>99.05</c:v>
                </c:pt>
                <c:pt idx="1978">
                  <c:v>99.07</c:v>
                </c:pt>
                <c:pt idx="1979">
                  <c:v>99.11</c:v>
                </c:pt>
                <c:pt idx="1980">
                  <c:v>99.1</c:v>
                </c:pt>
                <c:pt idx="1981">
                  <c:v>99.13</c:v>
                </c:pt>
                <c:pt idx="1982">
                  <c:v>99.13</c:v>
                </c:pt>
                <c:pt idx="1983">
                  <c:v>99.19</c:v>
                </c:pt>
                <c:pt idx="1984">
                  <c:v>99.18</c:v>
                </c:pt>
                <c:pt idx="1985">
                  <c:v>99.14</c:v>
                </c:pt>
                <c:pt idx="1986">
                  <c:v>99.18</c:v>
                </c:pt>
                <c:pt idx="1987">
                  <c:v>99.13</c:v>
                </c:pt>
                <c:pt idx="1988">
                  <c:v>99.2</c:v>
                </c:pt>
                <c:pt idx="1989">
                  <c:v>99.2</c:v>
                </c:pt>
                <c:pt idx="1990">
                  <c:v>99.18</c:v>
                </c:pt>
                <c:pt idx="1991">
                  <c:v>99.15</c:v>
                </c:pt>
                <c:pt idx="1992">
                  <c:v>99.14</c:v>
                </c:pt>
                <c:pt idx="1993">
                  <c:v>99.16</c:v>
                </c:pt>
                <c:pt idx="1994">
                  <c:v>99.12</c:v>
                </c:pt>
                <c:pt idx="1995">
                  <c:v>99.11</c:v>
                </c:pt>
                <c:pt idx="1996">
                  <c:v>99.11</c:v>
                </c:pt>
                <c:pt idx="1997">
                  <c:v>99.1</c:v>
                </c:pt>
                <c:pt idx="1998">
                  <c:v>99.05</c:v>
                </c:pt>
                <c:pt idx="1999">
                  <c:v>99.05</c:v>
                </c:pt>
                <c:pt idx="2000">
                  <c:v>99.05</c:v>
                </c:pt>
                <c:pt idx="2001">
                  <c:v>99.05</c:v>
                </c:pt>
                <c:pt idx="2002">
                  <c:v>99.03</c:v>
                </c:pt>
                <c:pt idx="2003">
                  <c:v>98.98</c:v>
                </c:pt>
                <c:pt idx="2004">
                  <c:v>98.99</c:v>
                </c:pt>
                <c:pt idx="2005">
                  <c:v>98.98</c:v>
                </c:pt>
                <c:pt idx="2006">
                  <c:v>98.99</c:v>
                </c:pt>
                <c:pt idx="2007">
                  <c:v>99</c:v>
                </c:pt>
                <c:pt idx="2008">
                  <c:v>98.99</c:v>
                </c:pt>
                <c:pt idx="2009">
                  <c:v>98.96</c:v>
                </c:pt>
                <c:pt idx="2010">
                  <c:v>98.98</c:v>
                </c:pt>
                <c:pt idx="2011">
                  <c:v>98.97</c:v>
                </c:pt>
                <c:pt idx="2012">
                  <c:v>99</c:v>
                </c:pt>
                <c:pt idx="2013">
                  <c:v>99.01</c:v>
                </c:pt>
                <c:pt idx="2014">
                  <c:v>98.99</c:v>
                </c:pt>
                <c:pt idx="2015">
                  <c:v>99.01</c:v>
                </c:pt>
                <c:pt idx="2016">
                  <c:v>99.03</c:v>
                </c:pt>
                <c:pt idx="2017">
                  <c:v>99.07</c:v>
                </c:pt>
                <c:pt idx="2018">
                  <c:v>99.06</c:v>
                </c:pt>
                <c:pt idx="2019">
                  <c:v>99.03</c:v>
                </c:pt>
                <c:pt idx="2020">
                  <c:v>99.03</c:v>
                </c:pt>
                <c:pt idx="2021">
                  <c:v>99.01</c:v>
                </c:pt>
                <c:pt idx="2022">
                  <c:v>99</c:v>
                </c:pt>
                <c:pt idx="2023">
                  <c:v>99.01</c:v>
                </c:pt>
                <c:pt idx="2024">
                  <c:v>99.02</c:v>
                </c:pt>
                <c:pt idx="2025">
                  <c:v>99.03</c:v>
                </c:pt>
                <c:pt idx="2026">
                  <c:v>99</c:v>
                </c:pt>
                <c:pt idx="2027">
                  <c:v>98.98</c:v>
                </c:pt>
                <c:pt idx="2028">
                  <c:v>98.98</c:v>
                </c:pt>
                <c:pt idx="2029">
                  <c:v>98.96</c:v>
                </c:pt>
                <c:pt idx="2030">
                  <c:v>98.98</c:v>
                </c:pt>
                <c:pt idx="2031">
                  <c:v>98.97</c:v>
                </c:pt>
                <c:pt idx="2032">
                  <c:v>98.98</c:v>
                </c:pt>
                <c:pt idx="2033">
                  <c:v>98.96</c:v>
                </c:pt>
                <c:pt idx="2034">
                  <c:v>98.99</c:v>
                </c:pt>
                <c:pt idx="2035">
                  <c:v>99.02</c:v>
                </c:pt>
                <c:pt idx="2036">
                  <c:v>99.02</c:v>
                </c:pt>
                <c:pt idx="2037">
                  <c:v>99.06</c:v>
                </c:pt>
                <c:pt idx="2038">
                  <c:v>99.09</c:v>
                </c:pt>
                <c:pt idx="2039">
                  <c:v>99.04</c:v>
                </c:pt>
                <c:pt idx="2040">
                  <c:v>99.03</c:v>
                </c:pt>
                <c:pt idx="2041">
                  <c:v>99.03</c:v>
                </c:pt>
                <c:pt idx="2042">
                  <c:v>99.02</c:v>
                </c:pt>
                <c:pt idx="2043">
                  <c:v>98.99</c:v>
                </c:pt>
                <c:pt idx="2044">
                  <c:v>98.99</c:v>
                </c:pt>
                <c:pt idx="2045">
                  <c:v>98.97</c:v>
                </c:pt>
                <c:pt idx="2046">
                  <c:v>98.99</c:v>
                </c:pt>
                <c:pt idx="2047">
                  <c:v>98.97</c:v>
                </c:pt>
                <c:pt idx="2048">
                  <c:v>98.99</c:v>
                </c:pt>
                <c:pt idx="2049">
                  <c:v>99.04</c:v>
                </c:pt>
                <c:pt idx="2050">
                  <c:v>99.04</c:v>
                </c:pt>
                <c:pt idx="2051">
                  <c:v>99.03</c:v>
                </c:pt>
                <c:pt idx="2052">
                  <c:v>99.05</c:v>
                </c:pt>
                <c:pt idx="2053">
                  <c:v>99</c:v>
                </c:pt>
                <c:pt idx="2054">
                  <c:v>98.99</c:v>
                </c:pt>
                <c:pt idx="2055">
                  <c:v>99</c:v>
                </c:pt>
                <c:pt idx="2056">
                  <c:v>98.93</c:v>
                </c:pt>
                <c:pt idx="2057">
                  <c:v>98.88</c:v>
                </c:pt>
                <c:pt idx="2058">
                  <c:v>98.88</c:v>
                </c:pt>
                <c:pt idx="2059">
                  <c:v>98.87</c:v>
                </c:pt>
                <c:pt idx="2060">
                  <c:v>98.87</c:v>
                </c:pt>
                <c:pt idx="2061">
                  <c:v>98.84</c:v>
                </c:pt>
                <c:pt idx="2062">
                  <c:v>98.86</c:v>
                </c:pt>
                <c:pt idx="2063">
                  <c:v>98.84</c:v>
                </c:pt>
                <c:pt idx="2064">
                  <c:v>98.79</c:v>
                </c:pt>
                <c:pt idx="2065">
                  <c:v>98.8</c:v>
                </c:pt>
                <c:pt idx="2066">
                  <c:v>98.82</c:v>
                </c:pt>
                <c:pt idx="2067">
                  <c:v>98.83</c:v>
                </c:pt>
                <c:pt idx="2068">
                  <c:v>98.86</c:v>
                </c:pt>
                <c:pt idx="2069">
                  <c:v>98.84</c:v>
                </c:pt>
                <c:pt idx="2070">
                  <c:v>98.82</c:v>
                </c:pt>
                <c:pt idx="2071">
                  <c:v>98.83</c:v>
                </c:pt>
                <c:pt idx="2072">
                  <c:v>98.78</c:v>
                </c:pt>
                <c:pt idx="2073">
                  <c:v>98.8</c:v>
                </c:pt>
                <c:pt idx="2074">
                  <c:v>98.76</c:v>
                </c:pt>
                <c:pt idx="2075">
                  <c:v>98.75</c:v>
                </c:pt>
                <c:pt idx="2076">
                  <c:v>98.8</c:v>
                </c:pt>
                <c:pt idx="2077">
                  <c:v>98.81</c:v>
                </c:pt>
                <c:pt idx="2078">
                  <c:v>98.79</c:v>
                </c:pt>
                <c:pt idx="2079">
                  <c:v>98.8</c:v>
                </c:pt>
                <c:pt idx="2080">
                  <c:v>98.8</c:v>
                </c:pt>
                <c:pt idx="2081">
                  <c:v>98.79</c:v>
                </c:pt>
                <c:pt idx="2082">
                  <c:v>98.75</c:v>
                </c:pt>
                <c:pt idx="2083">
                  <c:v>98.72</c:v>
                </c:pt>
                <c:pt idx="2084">
                  <c:v>98.72</c:v>
                </c:pt>
                <c:pt idx="2085">
                  <c:v>98.72</c:v>
                </c:pt>
                <c:pt idx="2086">
                  <c:v>98.69</c:v>
                </c:pt>
                <c:pt idx="2087">
                  <c:v>98.66</c:v>
                </c:pt>
                <c:pt idx="2088">
                  <c:v>98.62</c:v>
                </c:pt>
                <c:pt idx="2089">
                  <c:v>98.58</c:v>
                </c:pt>
                <c:pt idx="2090">
                  <c:v>98.59</c:v>
                </c:pt>
                <c:pt idx="2091">
                  <c:v>98.62</c:v>
                </c:pt>
                <c:pt idx="2092">
                  <c:v>98.63</c:v>
                </c:pt>
                <c:pt idx="2093">
                  <c:v>98.55</c:v>
                </c:pt>
                <c:pt idx="2094">
                  <c:v>98.47</c:v>
                </c:pt>
                <c:pt idx="2095">
                  <c:v>98.47</c:v>
                </c:pt>
                <c:pt idx="2096">
                  <c:v>98.45</c:v>
                </c:pt>
                <c:pt idx="2097">
                  <c:v>98.41</c:v>
                </c:pt>
                <c:pt idx="2098">
                  <c:v>98.44</c:v>
                </c:pt>
                <c:pt idx="2099">
                  <c:v>98.43</c:v>
                </c:pt>
                <c:pt idx="2100">
                  <c:v>98.4</c:v>
                </c:pt>
                <c:pt idx="2101">
                  <c:v>98.38</c:v>
                </c:pt>
                <c:pt idx="2102">
                  <c:v>98.33</c:v>
                </c:pt>
                <c:pt idx="2103">
                  <c:v>98.31</c:v>
                </c:pt>
                <c:pt idx="2104">
                  <c:v>98.24</c:v>
                </c:pt>
                <c:pt idx="2105">
                  <c:v>98.29</c:v>
                </c:pt>
                <c:pt idx="2106">
                  <c:v>98.37</c:v>
                </c:pt>
                <c:pt idx="2107">
                  <c:v>98.34</c:v>
                </c:pt>
                <c:pt idx="2108">
                  <c:v>98.34</c:v>
                </c:pt>
                <c:pt idx="2109">
                  <c:v>98.52</c:v>
                </c:pt>
                <c:pt idx="2110">
                  <c:v>98.75</c:v>
                </c:pt>
                <c:pt idx="2111">
                  <c:v>98.66</c:v>
                </c:pt>
                <c:pt idx="2112">
                  <c:v>98.74</c:v>
                </c:pt>
                <c:pt idx="2113">
                  <c:v>98.96</c:v>
                </c:pt>
                <c:pt idx="2114">
                  <c:v>98.9</c:v>
                </c:pt>
                <c:pt idx="2115">
                  <c:v>98.83</c:v>
                </c:pt>
                <c:pt idx="2116">
                  <c:v>98.82</c:v>
                </c:pt>
                <c:pt idx="2117">
                  <c:v>98.74</c:v>
                </c:pt>
                <c:pt idx="2118">
                  <c:v>98.63</c:v>
                </c:pt>
                <c:pt idx="2119">
                  <c:v>98.64</c:v>
                </c:pt>
                <c:pt idx="2120">
                  <c:v>98.64</c:v>
                </c:pt>
                <c:pt idx="2121">
                  <c:v>98.72</c:v>
                </c:pt>
                <c:pt idx="2122">
                  <c:v>98.8</c:v>
                </c:pt>
                <c:pt idx="2123">
                  <c:v>98.77</c:v>
                </c:pt>
                <c:pt idx="2124">
                  <c:v>98.67</c:v>
                </c:pt>
                <c:pt idx="2125">
                  <c:v>98.61</c:v>
                </c:pt>
                <c:pt idx="2126">
                  <c:v>98.72</c:v>
                </c:pt>
                <c:pt idx="2127">
                  <c:v>98.77</c:v>
                </c:pt>
                <c:pt idx="2128">
                  <c:v>98.84</c:v>
                </c:pt>
                <c:pt idx="2129">
                  <c:v>98.82</c:v>
                </c:pt>
                <c:pt idx="2130">
                  <c:v>98.79</c:v>
                </c:pt>
                <c:pt idx="2131">
                  <c:v>98.73</c:v>
                </c:pt>
                <c:pt idx="2132">
                  <c:v>98.75</c:v>
                </c:pt>
                <c:pt idx="2133">
                  <c:v>98.74</c:v>
                </c:pt>
                <c:pt idx="2134">
                  <c:v>98.66</c:v>
                </c:pt>
                <c:pt idx="2135">
                  <c:v>98.66</c:v>
                </c:pt>
                <c:pt idx="2136">
                  <c:v>98.69</c:v>
                </c:pt>
                <c:pt idx="2137">
                  <c:v>98.7</c:v>
                </c:pt>
                <c:pt idx="2138">
                  <c:v>98.74</c:v>
                </c:pt>
                <c:pt idx="2139">
                  <c:v>98.74</c:v>
                </c:pt>
                <c:pt idx="2140">
                  <c:v>98.8</c:v>
                </c:pt>
                <c:pt idx="2141">
                  <c:v>98.83</c:v>
                </c:pt>
                <c:pt idx="2142">
                  <c:v>98.81</c:v>
                </c:pt>
                <c:pt idx="2143">
                  <c:v>98.94</c:v>
                </c:pt>
                <c:pt idx="2144">
                  <c:v>99.04</c:v>
                </c:pt>
                <c:pt idx="2145">
                  <c:v>98.87</c:v>
                </c:pt>
                <c:pt idx="2146">
                  <c:v>98.94</c:v>
                </c:pt>
                <c:pt idx="2147">
                  <c:v>98.97</c:v>
                </c:pt>
                <c:pt idx="2148">
                  <c:v>98.88</c:v>
                </c:pt>
                <c:pt idx="2149">
                  <c:v>98.88</c:v>
                </c:pt>
                <c:pt idx="2150">
                  <c:v>99</c:v>
                </c:pt>
                <c:pt idx="2151">
                  <c:v>98.95</c:v>
                </c:pt>
                <c:pt idx="2152">
                  <c:v>98.89</c:v>
                </c:pt>
                <c:pt idx="2153">
                  <c:v>98.88</c:v>
                </c:pt>
                <c:pt idx="2154">
                  <c:v>98.97</c:v>
                </c:pt>
                <c:pt idx="2155">
                  <c:v>98.94</c:v>
                </c:pt>
                <c:pt idx="2156">
                  <c:v>98.84</c:v>
                </c:pt>
                <c:pt idx="2157">
                  <c:v>98.86</c:v>
                </c:pt>
                <c:pt idx="2158">
                  <c:v>98.83</c:v>
                </c:pt>
                <c:pt idx="2159">
                  <c:v>98.85</c:v>
                </c:pt>
                <c:pt idx="2160">
                  <c:v>98.79</c:v>
                </c:pt>
                <c:pt idx="2161">
                  <c:v>98.74</c:v>
                </c:pt>
                <c:pt idx="2162">
                  <c:v>98.77</c:v>
                </c:pt>
                <c:pt idx="2163">
                  <c:v>98.86</c:v>
                </c:pt>
                <c:pt idx="2164">
                  <c:v>98.95</c:v>
                </c:pt>
                <c:pt idx="2165">
                  <c:v>99</c:v>
                </c:pt>
                <c:pt idx="2166">
                  <c:v>99.08</c:v>
                </c:pt>
                <c:pt idx="2167">
                  <c:v>99.12</c:v>
                </c:pt>
                <c:pt idx="2168">
                  <c:v>99.06</c:v>
                </c:pt>
                <c:pt idx="2169">
                  <c:v>99.02</c:v>
                </c:pt>
                <c:pt idx="2170">
                  <c:v>99.07</c:v>
                </c:pt>
                <c:pt idx="2171">
                  <c:v>99.11</c:v>
                </c:pt>
                <c:pt idx="2172">
                  <c:v>99.17</c:v>
                </c:pt>
                <c:pt idx="2173">
                  <c:v>99.18</c:v>
                </c:pt>
                <c:pt idx="2174">
                  <c:v>99.13</c:v>
                </c:pt>
                <c:pt idx="2175">
                  <c:v>99.14</c:v>
                </c:pt>
                <c:pt idx="2176">
                  <c:v>99.17</c:v>
                </c:pt>
                <c:pt idx="2177">
                  <c:v>99.13</c:v>
                </c:pt>
                <c:pt idx="2178">
                  <c:v>99.02</c:v>
                </c:pt>
                <c:pt idx="2179">
                  <c:v>99.01</c:v>
                </c:pt>
                <c:pt idx="2180">
                  <c:v>99.02</c:v>
                </c:pt>
                <c:pt idx="2181">
                  <c:v>99.14</c:v>
                </c:pt>
                <c:pt idx="2182">
                  <c:v>99.11</c:v>
                </c:pt>
                <c:pt idx="2183">
                  <c:v>99.15</c:v>
                </c:pt>
                <c:pt idx="2184">
                  <c:v>99.17</c:v>
                </c:pt>
                <c:pt idx="2185">
                  <c:v>99.13</c:v>
                </c:pt>
                <c:pt idx="2186">
                  <c:v>99.13</c:v>
                </c:pt>
                <c:pt idx="2187">
                  <c:v>99.1</c:v>
                </c:pt>
                <c:pt idx="2188">
                  <c:v>99.1</c:v>
                </c:pt>
                <c:pt idx="2189">
                  <c:v>99.11</c:v>
                </c:pt>
                <c:pt idx="2190">
                  <c:v>99.11</c:v>
                </c:pt>
                <c:pt idx="2191">
                  <c:v>99.17</c:v>
                </c:pt>
                <c:pt idx="2192">
                  <c:v>99.11</c:v>
                </c:pt>
                <c:pt idx="2193">
                  <c:v>99.14</c:v>
                </c:pt>
                <c:pt idx="2194">
                  <c:v>99.12</c:v>
                </c:pt>
                <c:pt idx="2195">
                  <c:v>99.11</c:v>
                </c:pt>
                <c:pt idx="2196">
                  <c:v>99.12</c:v>
                </c:pt>
                <c:pt idx="2197">
                  <c:v>99.1</c:v>
                </c:pt>
                <c:pt idx="2198">
                  <c:v>99.09</c:v>
                </c:pt>
                <c:pt idx="2199">
                  <c:v>99.08</c:v>
                </c:pt>
                <c:pt idx="2200">
                  <c:v>99.1</c:v>
                </c:pt>
                <c:pt idx="2201">
                  <c:v>99.1</c:v>
                </c:pt>
                <c:pt idx="2202">
                  <c:v>99.12</c:v>
                </c:pt>
                <c:pt idx="2203">
                  <c:v>99.15</c:v>
                </c:pt>
                <c:pt idx="2204">
                  <c:v>99.15</c:v>
                </c:pt>
                <c:pt idx="2205">
                  <c:v>99.18</c:v>
                </c:pt>
                <c:pt idx="2206">
                  <c:v>99.22</c:v>
                </c:pt>
                <c:pt idx="2207">
                  <c:v>99.23</c:v>
                </c:pt>
                <c:pt idx="2208">
                  <c:v>99.26</c:v>
                </c:pt>
                <c:pt idx="2209">
                  <c:v>99.24</c:v>
                </c:pt>
                <c:pt idx="2210">
                  <c:v>99.31</c:v>
                </c:pt>
                <c:pt idx="2211">
                  <c:v>99.31</c:v>
                </c:pt>
                <c:pt idx="2212">
                  <c:v>99.37</c:v>
                </c:pt>
                <c:pt idx="2213">
                  <c:v>99.34</c:v>
                </c:pt>
                <c:pt idx="2214">
                  <c:v>99.31</c:v>
                </c:pt>
                <c:pt idx="2215">
                  <c:v>99.33</c:v>
                </c:pt>
                <c:pt idx="2216">
                  <c:v>99.31</c:v>
                </c:pt>
                <c:pt idx="2217">
                  <c:v>99.31</c:v>
                </c:pt>
                <c:pt idx="2218">
                  <c:v>99.24</c:v>
                </c:pt>
                <c:pt idx="2219">
                  <c:v>99.16</c:v>
                </c:pt>
                <c:pt idx="2220">
                  <c:v>99.12</c:v>
                </c:pt>
                <c:pt idx="2221">
                  <c:v>99.09</c:v>
                </c:pt>
                <c:pt idx="2222">
                  <c:v>99.17</c:v>
                </c:pt>
                <c:pt idx="2223">
                  <c:v>99.11</c:v>
                </c:pt>
                <c:pt idx="2224">
                  <c:v>99.09</c:v>
                </c:pt>
                <c:pt idx="2225">
                  <c:v>99.1</c:v>
                </c:pt>
                <c:pt idx="2226">
                  <c:v>99.11</c:v>
                </c:pt>
                <c:pt idx="2227">
                  <c:v>99.11</c:v>
                </c:pt>
                <c:pt idx="2228">
                  <c:v>99.14</c:v>
                </c:pt>
                <c:pt idx="2229">
                  <c:v>99.15</c:v>
                </c:pt>
                <c:pt idx="2230">
                  <c:v>99.18</c:v>
                </c:pt>
                <c:pt idx="2231">
                  <c:v>99.12</c:v>
                </c:pt>
                <c:pt idx="2232">
                  <c:v>99.04</c:v>
                </c:pt>
                <c:pt idx="2233">
                  <c:v>99.08</c:v>
                </c:pt>
                <c:pt idx="2234">
                  <c:v>99.09</c:v>
                </c:pt>
                <c:pt idx="2235">
                  <c:v>99.12</c:v>
                </c:pt>
                <c:pt idx="2236">
                  <c:v>99.09</c:v>
                </c:pt>
                <c:pt idx="2237">
                  <c:v>99.12</c:v>
                </c:pt>
                <c:pt idx="2238">
                  <c:v>99.12</c:v>
                </c:pt>
                <c:pt idx="2239">
                  <c:v>99.07</c:v>
                </c:pt>
                <c:pt idx="2240">
                  <c:v>99.06</c:v>
                </c:pt>
                <c:pt idx="2241">
                  <c:v>99.05</c:v>
                </c:pt>
                <c:pt idx="2242">
                  <c:v>99.05</c:v>
                </c:pt>
                <c:pt idx="2243">
                  <c:v>99.08</c:v>
                </c:pt>
                <c:pt idx="2244">
                  <c:v>99.15</c:v>
                </c:pt>
                <c:pt idx="2245">
                  <c:v>99.22</c:v>
                </c:pt>
                <c:pt idx="2246">
                  <c:v>99.17</c:v>
                </c:pt>
                <c:pt idx="2247">
                  <c:v>99.22</c:v>
                </c:pt>
                <c:pt idx="2248">
                  <c:v>99.16</c:v>
                </c:pt>
                <c:pt idx="2249">
                  <c:v>99.11</c:v>
                </c:pt>
                <c:pt idx="2250">
                  <c:v>99.08</c:v>
                </c:pt>
                <c:pt idx="2251">
                  <c:v>99.06</c:v>
                </c:pt>
                <c:pt idx="2252">
                  <c:v>99.06</c:v>
                </c:pt>
                <c:pt idx="2253">
                  <c:v>99.11</c:v>
                </c:pt>
                <c:pt idx="2254">
                  <c:v>99.05</c:v>
                </c:pt>
                <c:pt idx="2255">
                  <c:v>99</c:v>
                </c:pt>
                <c:pt idx="2256">
                  <c:v>99.02</c:v>
                </c:pt>
                <c:pt idx="2257">
                  <c:v>98.99</c:v>
                </c:pt>
                <c:pt idx="2258">
                  <c:v>99.04</c:v>
                </c:pt>
                <c:pt idx="2259">
                  <c:v>99.05</c:v>
                </c:pt>
                <c:pt idx="2260">
                  <c:v>99.05</c:v>
                </c:pt>
                <c:pt idx="2261">
                  <c:v>99.12</c:v>
                </c:pt>
                <c:pt idx="2262">
                  <c:v>99.13</c:v>
                </c:pt>
                <c:pt idx="2263">
                  <c:v>99.12</c:v>
                </c:pt>
                <c:pt idx="2264">
                  <c:v>99.17</c:v>
                </c:pt>
                <c:pt idx="2265">
                  <c:v>99.15</c:v>
                </c:pt>
                <c:pt idx="2266">
                  <c:v>99.14</c:v>
                </c:pt>
                <c:pt idx="2267">
                  <c:v>99.09</c:v>
                </c:pt>
                <c:pt idx="2268">
                  <c:v>99.05</c:v>
                </c:pt>
                <c:pt idx="2269">
                  <c:v>99.08</c:v>
                </c:pt>
                <c:pt idx="2270">
                  <c:v>99.1</c:v>
                </c:pt>
                <c:pt idx="2271">
                  <c:v>99.1</c:v>
                </c:pt>
                <c:pt idx="2272">
                  <c:v>99.1</c:v>
                </c:pt>
                <c:pt idx="2273">
                  <c:v>99.02</c:v>
                </c:pt>
                <c:pt idx="2274">
                  <c:v>99.03</c:v>
                </c:pt>
                <c:pt idx="2275">
                  <c:v>99.07</c:v>
                </c:pt>
                <c:pt idx="2276">
                  <c:v>99.08</c:v>
                </c:pt>
                <c:pt idx="2277">
                  <c:v>99.07</c:v>
                </c:pt>
                <c:pt idx="2278">
                  <c:v>99.08</c:v>
                </c:pt>
                <c:pt idx="2279">
                  <c:v>99.08</c:v>
                </c:pt>
                <c:pt idx="2280">
                  <c:v>99.07</c:v>
                </c:pt>
                <c:pt idx="2281">
                  <c:v>99.07</c:v>
                </c:pt>
                <c:pt idx="2282">
                  <c:v>99.14</c:v>
                </c:pt>
                <c:pt idx="2283">
                  <c:v>99.21</c:v>
                </c:pt>
                <c:pt idx="2284">
                  <c:v>99.25</c:v>
                </c:pt>
                <c:pt idx="2285">
                  <c:v>99.25</c:v>
                </c:pt>
                <c:pt idx="2286">
                  <c:v>99.25</c:v>
                </c:pt>
                <c:pt idx="2287">
                  <c:v>99.45</c:v>
                </c:pt>
                <c:pt idx="2288">
                  <c:v>99.5</c:v>
                </c:pt>
                <c:pt idx="2289">
                  <c:v>99.44</c:v>
                </c:pt>
                <c:pt idx="2290">
                  <c:v>99.48</c:v>
                </c:pt>
                <c:pt idx="2291">
                  <c:v>99.36</c:v>
                </c:pt>
                <c:pt idx="2292">
                  <c:v>99.39</c:v>
                </c:pt>
                <c:pt idx="2293">
                  <c:v>99.5</c:v>
                </c:pt>
                <c:pt idx="2294">
                  <c:v>99.53</c:v>
                </c:pt>
                <c:pt idx="2295">
                  <c:v>99.56</c:v>
                </c:pt>
                <c:pt idx="2296">
                  <c:v>99.59</c:v>
                </c:pt>
                <c:pt idx="2297">
                  <c:v>99.75</c:v>
                </c:pt>
                <c:pt idx="2298">
                  <c:v>99.68</c:v>
                </c:pt>
                <c:pt idx="2299">
                  <c:v>99.74</c:v>
                </c:pt>
                <c:pt idx="2300">
                  <c:v>99.83</c:v>
                </c:pt>
                <c:pt idx="2301">
                  <c:v>99.79</c:v>
                </c:pt>
                <c:pt idx="2302">
                  <c:v>99.76</c:v>
                </c:pt>
                <c:pt idx="2303">
                  <c:v>99.66</c:v>
                </c:pt>
                <c:pt idx="2304">
                  <c:v>99.71</c:v>
                </c:pt>
                <c:pt idx="2305">
                  <c:v>99.67</c:v>
                </c:pt>
                <c:pt idx="2306">
                  <c:v>99.62</c:v>
                </c:pt>
                <c:pt idx="2307">
                  <c:v>99.5</c:v>
                </c:pt>
                <c:pt idx="2308">
                  <c:v>99.57</c:v>
                </c:pt>
                <c:pt idx="2309">
                  <c:v>99.62</c:v>
                </c:pt>
                <c:pt idx="2310">
                  <c:v>99.74</c:v>
                </c:pt>
                <c:pt idx="2311">
                  <c:v>99.76</c:v>
                </c:pt>
                <c:pt idx="2312">
                  <c:v>99.8</c:v>
                </c:pt>
                <c:pt idx="2313">
                  <c:v>99.77</c:v>
                </c:pt>
                <c:pt idx="2314">
                  <c:v>99.71</c:v>
                </c:pt>
                <c:pt idx="2315">
                  <c:v>99.81</c:v>
                </c:pt>
                <c:pt idx="2316">
                  <c:v>99.94</c:v>
                </c:pt>
                <c:pt idx="2317">
                  <c:v>99.9</c:v>
                </c:pt>
                <c:pt idx="2318">
                  <c:v>99.9</c:v>
                </c:pt>
                <c:pt idx="2319">
                  <c:v>99.95</c:v>
                </c:pt>
                <c:pt idx="2320">
                  <c:v>99.88</c:v>
                </c:pt>
                <c:pt idx="2321">
                  <c:v>99.89</c:v>
                </c:pt>
                <c:pt idx="2322">
                  <c:v>99.75</c:v>
                </c:pt>
                <c:pt idx="2323">
                  <c:v>99.77</c:v>
                </c:pt>
                <c:pt idx="2324">
                  <c:v>99.75</c:v>
                </c:pt>
                <c:pt idx="2325">
                  <c:v>99.65</c:v>
                </c:pt>
                <c:pt idx="2326">
                  <c:v>99.79</c:v>
                </c:pt>
                <c:pt idx="2327">
                  <c:v>99.8</c:v>
                </c:pt>
                <c:pt idx="2328">
                  <c:v>99.82</c:v>
                </c:pt>
                <c:pt idx="2329">
                  <c:v>99.91</c:v>
                </c:pt>
                <c:pt idx="2330">
                  <c:v>99.94</c:v>
                </c:pt>
                <c:pt idx="2331">
                  <c:v>99.93</c:v>
                </c:pt>
                <c:pt idx="2332">
                  <c:v>99.87</c:v>
                </c:pt>
                <c:pt idx="2333">
                  <c:v>99.88</c:v>
                </c:pt>
                <c:pt idx="2334">
                  <c:v>99.98</c:v>
                </c:pt>
                <c:pt idx="2335">
                  <c:v>100.06</c:v>
                </c:pt>
                <c:pt idx="2336">
                  <c:v>100.06</c:v>
                </c:pt>
                <c:pt idx="2337">
                  <c:v>100.11</c:v>
                </c:pt>
                <c:pt idx="2338">
                  <c:v>100.21</c:v>
                </c:pt>
                <c:pt idx="2339">
                  <c:v>100.35</c:v>
                </c:pt>
                <c:pt idx="2340">
                  <c:v>100.46</c:v>
                </c:pt>
                <c:pt idx="2341">
                  <c:v>100.46</c:v>
                </c:pt>
                <c:pt idx="2342">
                  <c:v>100.27</c:v>
                </c:pt>
                <c:pt idx="2343">
                  <c:v>100.2</c:v>
                </c:pt>
                <c:pt idx="2344">
                  <c:v>100.21</c:v>
                </c:pt>
                <c:pt idx="2345">
                  <c:v>100.14</c:v>
                </c:pt>
                <c:pt idx="2346">
                  <c:v>100.14</c:v>
                </c:pt>
                <c:pt idx="2347">
                  <c:v>100.14</c:v>
                </c:pt>
                <c:pt idx="2348">
                  <c:v>100.22</c:v>
                </c:pt>
                <c:pt idx="2349">
                  <c:v>100.06</c:v>
                </c:pt>
                <c:pt idx="2350">
                  <c:v>99.99</c:v>
                </c:pt>
                <c:pt idx="2351">
                  <c:v>99.95</c:v>
                </c:pt>
                <c:pt idx="2352">
                  <c:v>99.89</c:v>
                </c:pt>
                <c:pt idx="2353">
                  <c:v>99.89</c:v>
                </c:pt>
                <c:pt idx="2354">
                  <c:v>99.88</c:v>
                </c:pt>
                <c:pt idx="2355">
                  <c:v>99.92</c:v>
                </c:pt>
                <c:pt idx="2356">
                  <c:v>99.88</c:v>
                </c:pt>
                <c:pt idx="2357">
                  <c:v>99.86</c:v>
                </c:pt>
                <c:pt idx="2358">
                  <c:v>99.83</c:v>
                </c:pt>
                <c:pt idx="2359">
                  <c:v>99.78</c:v>
                </c:pt>
                <c:pt idx="2360">
                  <c:v>99.78</c:v>
                </c:pt>
                <c:pt idx="2361">
                  <c:v>99.84</c:v>
                </c:pt>
                <c:pt idx="2362">
                  <c:v>99.82</c:v>
                </c:pt>
                <c:pt idx="2363">
                  <c:v>99.81</c:v>
                </c:pt>
                <c:pt idx="2364">
                  <c:v>99.74</c:v>
                </c:pt>
                <c:pt idx="2365">
                  <c:v>99.78</c:v>
                </c:pt>
                <c:pt idx="2366">
                  <c:v>99.78</c:v>
                </c:pt>
                <c:pt idx="2367">
                  <c:v>99.68</c:v>
                </c:pt>
                <c:pt idx="2368">
                  <c:v>99.6</c:v>
                </c:pt>
                <c:pt idx="2369">
                  <c:v>99.62</c:v>
                </c:pt>
                <c:pt idx="2370">
                  <c:v>99.61</c:v>
                </c:pt>
                <c:pt idx="2371">
                  <c:v>99.56</c:v>
                </c:pt>
                <c:pt idx="2372">
                  <c:v>99.6</c:v>
                </c:pt>
                <c:pt idx="2373">
                  <c:v>99.66</c:v>
                </c:pt>
                <c:pt idx="2374">
                  <c:v>99.65</c:v>
                </c:pt>
                <c:pt idx="2375">
                  <c:v>99.68</c:v>
                </c:pt>
                <c:pt idx="2376">
                  <c:v>99.61</c:v>
                </c:pt>
                <c:pt idx="2377">
                  <c:v>99.63</c:v>
                </c:pt>
                <c:pt idx="2378">
                  <c:v>99.63</c:v>
                </c:pt>
                <c:pt idx="2379">
                  <c:v>99.56</c:v>
                </c:pt>
                <c:pt idx="2380">
                  <c:v>99.56</c:v>
                </c:pt>
                <c:pt idx="2381">
                  <c:v>99.53</c:v>
                </c:pt>
                <c:pt idx="2382">
                  <c:v>99.53</c:v>
                </c:pt>
                <c:pt idx="2383">
                  <c:v>99.58</c:v>
                </c:pt>
                <c:pt idx="2384">
                  <c:v>99.52</c:v>
                </c:pt>
                <c:pt idx="2385">
                  <c:v>99.51</c:v>
                </c:pt>
                <c:pt idx="2386">
                  <c:v>99.5</c:v>
                </c:pt>
                <c:pt idx="2387">
                  <c:v>99.54</c:v>
                </c:pt>
                <c:pt idx="2388">
                  <c:v>99.57</c:v>
                </c:pt>
                <c:pt idx="2389">
                  <c:v>99.57</c:v>
                </c:pt>
                <c:pt idx="2390">
                  <c:v>99.58</c:v>
                </c:pt>
                <c:pt idx="2391">
                  <c:v>99.59</c:v>
                </c:pt>
                <c:pt idx="2392">
                  <c:v>99.63</c:v>
                </c:pt>
                <c:pt idx="2393">
                  <c:v>99.7</c:v>
                </c:pt>
                <c:pt idx="2394">
                  <c:v>99.7</c:v>
                </c:pt>
                <c:pt idx="2395">
                  <c:v>99.62</c:v>
                </c:pt>
                <c:pt idx="2396">
                  <c:v>99.56</c:v>
                </c:pt>
                <c:pt idx="2397">
                  <c:v>99.53</c:v>
                </c:pt>
                <c:pt idx="2398">
                  <c:v>99.56</c:v>
                </c:pt>
                <c:pt idx="2399">
                  <c:v>99.51</c:v>
                </c:pt>
                <c:pt idx="2400">
                  <c:v>99.48</c:v>
                </c:pt>
                <c:pt idx="2401">
                  <c:v>99.48</c:v>
                </c:pt>
                <c:pt idx="2402">
                  <c:v>99.44</c:v>
                </c:pt>
                <c:pt idx="2403">
                  <c:v>99.41</c:v>
                </c:pt>
                <c:pt idx="2404">
                  <c:v>99.49</c:v>
                </c:pt>
                <c:pt idx="2405">
                  <c:v>99.48</c:v>
                </c:pt>
                <c:pt idx="2406">
                  <c:v>99.44</c:v>
                </c:pt>
                <c:pt idx="2407">
                  <c:v>99.47</c:v>
                </c:pt>
                <c:pt idx="2408">
                  <c:v>99.47</c:v>
                </c:pt>
                <c:pt idx="2409">
                  <c:v>99.44</c:v>
                </c:pt>
                <c:pt idx="2410">
                  <c:v>99.39</c:v>
                </c:pt>
                <c:pt idx="2411">
                  <c:v>99.39</c:v>
                </c:pt>
                <c:pt idx="2412">
                  <c:v>99.39</c:v>
                </c:pt>
                <c:pt idx="2413">
                  <c:v>99.37</c:v>
                </c:pt>
                <c:pt idx="2414">
                  <c:v>99.34</c:v>
                </c:pt>
                <c:pt idx="2415">
                  <c:v>99.33</c:v>
                </c:pt>
                <c:pt idx="2416">
                  <c:v>99.35</c:v>
                </c:pt>
                <c:pt idx="2417">
                  <c:v>99.31</c:v>
                </c:pt>
                <c:pt idx="2418">
                  <c:v>99.33</c:v>
                </c:pt>
                <c:pt idx="2419">
                  <c:v>99.28</c:v>
                </c:pt>
                <c:pt idx="2420">
                  <c:v>99.29</c:v>
                </c:pt>
                <c:pt idx="2421">
                  <c:v>99.3</c:v>
                </c:pt>
                <c:pt idx="2422">
                  <c:v>99.31</c:v>
                </c:pt>
                <c:pt idx="2423">
                  <c:v>99.31</c:v>
                </c:pt>
                <c:pt idx="2424">
                  <c:v>99.31</c:v>
                </c:pt>
                <c:pt idx="2425">
                  <c:v>99.33</c:v>
                </c:pt>
                <c:pt idx="2426">
                  <c:v>99.3</c:v>
                </c:pt>
                <c:pt idx="2427">
                  <c:v>99.32</c:v>
                </c:pt>
                <c:pt idx="2428">
                  <c:v>99.33</c:v>
                </c:pt>
                <c:pt idx="2429">
                  <c:v>99.28</c:v>
                </c:pt>
                <c:pt idx="2430">
                  <c:v>99.29</c:v>
                </c:pt>
                <c:pt idx="2431">
                  <c:v>99.27</c:v>
                </c:pt>
                <c:pt idx="2432">
                  <c:v>99.3</c:v>
                </c:pt>
                <c:pt idx="2433">
                  <c:v>99.36</c:v>
                </c:pt>
                <c:pt idx="2434">
                  <c:v>99.28</c:v>
                </c:pt>
                <c:pt idx="2435">
                  <c:v>99.31</c:v>
                </c:pt>
                <c:pt idx="2436">
                  <c:v>99.39</c:v>
                </c:pt>
                <c:pt idx="2437">
                  <c:v>99.42</c:v>
                </c:pt>
                <c:pt idx="2438">
                  <c:v>99.44</c:v>
                </c:pt>
                <c:pt idx="2439">
                  <c:v>99.42</c:v>
                </c:pt>
                <c:pt idx="2440">
                  <c:v>99.55</c:v>
                </c:pt>
                <c:pt idx="2441">
                  <c:v>99.52</c:v>
                </c:pt>
                <c:pt idx="2442">
                  <c:v>99.47</c:v>
                </c:pt>
                <c:pt idx="2443">
                  <c:v>99.45</c:v>
                </c:pt>
                <c:pt idx="2444">
                  <c:v>99.49</c:v>
                </c:pt>
                <c:pt idx="2445">
                  <c:v>99.53</c:v>
                </c:pt>
                <c:pt idx="2446">
                  <c:v>99.49</c:v>
                </c:pt>
                <c:pt idx="2447">
                  <c:v>99.5</c:v>
                </c:pt>
                <c:pt idx="2448">
                  <c:v>99.54</c:v>
                </c:pt>
                <c:pt idx="2449">
                  <c:v>99.54</c:v>
                </c:pt>
                <c:pt idx="2450">
                  <c:v>99.54</c:v>
                </c:pt>
                <c:pt idx="2451">
                  <c:v>99.59</c:v>
                </c:pt>
                <c:pt idx="2452">
                  <c:v>99.63</c:v>
                </c:pt>
                <c:pt idx="2453">
                  <c:v>99.59</c:v>
                </c:pt>
                <c:pt idx="2454">
                  <c:v>99.66</c:v>
                </c:pt>
                <c:pt idx="2455">
                  <c:v>99.64</c:v>
                </c:pt>
                <c:pt idx="2456">
                  <c:v>99.53</c:v>
                </c:pt>
                <c:pt idx="2457">
                  <c:v>99.52</c:v>
                </c:pt>
                <c:pt idx="2458">
                  <c:v>99.48</c:v>
                </c:pt>
                <c:pt idx="2459">
                  <c:v>99.38</c:v>
                </c:pt>
                <c:pt idx="2460">
                  <c:v>99.36</c:v>
                </c:pt>
                <c:pt idx="2461">
                  <c:v>99.35</c:v>
                </c:pt>
                <c:pt idx="2462">
                  <c:v>99.38</c:v>
                </c:pt>
                <c:pt idx="2463">
                  <c:v>99.35</c:v>
                </c:pt>
                <c:pt idx="2464">
                  <c:v>99.38</c:v>
                </c:pt>
                <c:pt idx="2465">
                  <c:v>99.38</c:v>
                </c:pt>
                <c:pt idx="2466">
                  <c:v>99.29</c:v>
                </c:pt>
                <c:pt idx="2467">
                  <c:v>99.24</c:v>
                </c:pt>
                <c:pt idx="2468">
                  <c:v>99.13</c:v>
                </c:pt>
                <c:pt idx="2469">
                  <c:v>99.15</c:v>
                </c:pt>
                <c:pt idx="2470">
                  <c:v>99.13</c:v>
                </c:pt>
                <c:pt idx="2471">
                  <c:v>99.19</c:v>
                </c:pt>
                <c:pt idx="2472">
                  <c:v>99.21</c:v>
                </c:pt>
                <c:pt idx="2473">
                  <c:v>99.16</c:v>
                </c:pt>
                <c:pt idx="2474">
                  <c:v>99.12</c:v>
                </c:pt>
                <c:pt idx="2475">
                  <c:v>99.11</c:v>
                </c:pt>
                <c:pt idx="2476">
                  <c:v>99.07</c:v>
                </c:pt>
                <c:pt idx="2477">
                  <c:v>99.02</c:v>
                </c:pt>
                <c:pt idx="2478">
                  <c:v>99.02</c:v>
                </c:pt>
                <c:pt idx="2479">
                  <c:v>99.09</c:v>
                </c:pt>
                <c:pt idx="2480">
                  <c:v>99.11</c:v>
                </c:pt>
                <c:pt idx="2481">
                  <c:v>99.13</c:v>
                </c:pt>
                <c:pt idx="2482">
                  <c:v>99.1</c:v>
                </c:pt>
                <c:pt idx="2483">
                  <c:v>99.11</c:v>
                </c:pt>
                <c:pt idx="2484">
                  <c:v>99.08</c:v>
                </c:pt>
                <c:pt idx="2485">
                  <c:v>99.07</c:v>
                </c:pt>
                <c:pt idx="2486">
                  <c:v>99.12</c:v>
                </c:pt>
                <c:pt idx="2487">
                  <c:v>99.12</c:v>
                </c:pt>
                <c:pt idx="2488">
                  <c:v>99.09</c:v>
                </c:pt>
                <c:pt idx="2489">
                  <c:v>99.13</c:v>
                </c:pt>
                <c:pt idx="2490">
                  <c:v>99.12</c:v>
                </c:pt>
                <c:pt idx="2491">
                  <c:v>99.11</c:v>
                </c:pt>
                <c:pt idx="2492">
                  <c:v>99.07</c:v>
                </c:pt>
                <c:pt idx="2493">
                  <c:v>99.11</c:v>
                </c:pt>
                <c:pt idx="2494">
                  <c:v>99.08</c:v>
                </c:pt>
                <c:pt idx="2495">
                  <c:v>99.08</c:v>
                </c:pt>
                <c:pt idx="2496">
                  <c:v>99.11</c:v>
                </c:pt>
                <c:pt idx="2497">
                  <c:v>99.16</c:v>
                </c:pt>
                <c:pt idx="2498">
                  <c:v>99.18</c:v>
                </c:pt>
                <c:pt idx="2499">
                  <c:v>99.21</c:v>
                </c:pt>
                <c:pt idx="2500">
                  <c:v>99.37</c:v>
                </c:pt>
                <c:pt idx="2501">
                  <c:v>99.3</c:v>
                </c:pt>
                <c:pt idx="2502">
                  <c:v>99.29</c:v>
                </c:pt>
                <c:pt idx="2503">
                  <c:v>99.2</c:v>
                </c:pt>
                <c:pt idx="2504">
                  <c:v>99.23</c:v>
                </c:pt>
                <c:pt idx="2505">
                  <c:v>99.25</c:v>
                </c:pt>
                <c:pt idx="2506">
                  <c:v>99.18</c:v>
                </c:pt>
                <c:pt idx="2507">
                  <c:v>99.34</c:v>
                </c:pt>
                <c:pt idx="2508">
                  <c:v>99.31</c:v>
                </c:pt>
                <c:pt idx="2509">
                  <c:v>99.24</c:v>
                </c:pt>
                <c:pt idx="2510">
                  <c:v>99.23</c:v>
                </c:pt>
                <c:pt idx="2511">
                  <c:v>99.24</c:v>
                </c:pt>
                <c:pt idx="2512">
                  <c:v>99.19</c:v>
                </c:pt>
                <c:pt idx="2513">
                  <c:v>99.21</c:v>
                </c:pt>
                <c:pt idx="2514">
                  <c:v>99.32</c:v>
                </c:pt>
                <c:pt idx="2515">
                  <c:v>99.29</c:v>
                </c:pt>
                <c:pt idx="2516">
                  <c:v>99.28</c:v>
                </c:pt>
                <c:pt idx="2517">
                  <c:v>99.26</c:v>
                </c:pt>
                <c:pt idx="2518">
                  <c:v>99.22</c:v>
                </c:pt>
                <c:pt idx="2519">
                  <c:v>99.22</c:v>
                </c:pt>
                <c:pt idx="2520">
                  <c:v>99.22</c:v>
                </c:pt>
                <c:pt idx="2521">
                  <c:v>99.26</c:v>
                </c:pt>
                <c:pt idx="2522">
                  <c:v>99.17</c:v>
                </c:pt>
                <c:pt idx="2523">
                  <c:v>99.15</c:v>
                </c:pt>
                <c:pt idx="2524">
                  <c:v>99.11</c:v>
                </c:pt>
                <c:pt idx="2525">
                  <c:v>99.15</c:v>
                </c:pt>
                <c:pt idx="2526">
                  <c:v>99.18</c:v>
                </c:pt>
                <c:pt idx="2527">
                  <c:v>99.17</c:v>
                </c:pt>
                <c:pt idx="2528">
                  <c:v>99.15</c:v>
                </c:pt>
                <c:pt idx="2529">
                  <c:v>99.21</c:v>
                </c:pt>
                <c:pt idx="2530">
                  <c:v>99.2</c:v>
                </c:pt>
                <c:pt idx="2531">
                  <c:v>99.18</c:v>
                </c:pt>
                <c:pt idx="2532">
                  <c:v>99.17</c:v>
                </c:pt>
                <c:pt idx="2533">
                  <c:v>99.14</c:v>
                </c:pt>
                <c:pt idx="2534">
                  <c:v>99.16</c:v>
                </c:pt>
                <c:pt idx="2535">
                  <c:v>99.15</c:v>
                </c:pt>
                <c:pt idx="2536">
                  <c:v>99.16</c:v>
                </c:pt>
                <c:pt idx="2537">
                  <c:v>99.2</c:v>
                </c:pt>
                <c:pt idx="2538">
                  <c:v>99.2</c:v>
                </c:pt>
                <c:pt idx="2539">
                  <c:v>99.23</c:v>
                </c:pt>
                <c:pt idx="2540">
                  <c:v>99.21</c:v>
                </c:pt>
                <c:pt idx="2541">
                  <c:v>99.27</c:v>
                </c:pt>
                <c:pt idx="2542">
                  <c:v>99.36</c:v>
                </c:pt>
                <c:pt idx="2543">
                  <c:v>99.29</c:v>
                </c:pt>
                <c:pt idx="2544">
                  <c:v>99.2</c:v>
                </c:pt>
                <c:pt idx="2545">
                  <c:v>99.25</c:v>
                </c:pt>
                <c:pt idx="2546">
                  <c:v>99.34</c:v>
                </c:pt>
                <c:pt idx="2547">
                  <c:v>99.31</c:v>
                </c:pt>
                <c:pt idx="2548">
                  <c:v>99.29</c:v>
                </c:pt>
                <c:pt idx="2549">
                  <c:v>99.22</c:v>
                </c:pt>
                <c:pt idx="2550">
                  <c:v>99.24</c:v>
                </c:pt>
                <c:pt idx="2551">
                  <c:v>99.19</c:v>
                </c:pt>
                <c:pt idx="2552">
                  <c:v>99.19</c:v>
                </c:pt>
                <c:pt idx="2553">
                  <c:v>99.16</c:v>
                </c:pt>
                <c:pt idx="2554">
                  <c:v>99.16</c:v>
                </c:pt>
                <c:pt idx="2555">
                  <c:v>99.14</c:v>
                </c:pt>
                <c:pt idx="2556">
                  <c:v>99.15</c:v>
                </c:pt>
                <c:pt idx="2557">
                  <c:v>99.13</c:v>
                </c:pt>
                <c:pt idx="2558">
                  <c:v>99.13</c:v>
                </c:pt>
                <c:pt idx="2559">
                  <c:v>99.11</c:v>
                </c:pt>
                <c:pt idx="2560">
                  <c:v>99.1</c:v>
                </c:pt>
                <c:pt idx="2561">
                  <c:v>99.1</c:v>
                </c:pt>
                <c:pt idx="2562">
                  <c:v>99.08</c:v>
                </c:pt>
                <c:pt idx="2563">
                  <c:v>99.05</c:v>
                </c:pt>
                <c:pt idx="2564">
                  <c:v>98.99</c:v>
                </c:pt>
                <c:pt idx="2565">
                  <c:v>99.01</c:v>
                </c:pt>
                <c:pt idx="2566">
                  <c:v>99.05</c:v>
                </c:pt>
                <c:pt idx="2567">
                  <c:v>99.05</c:v>
                </c:pt>
                <c:pt idx="2568">
                  <c:v>99.05</c:v>
                </c:pt>
                <c:pt idx="2569">
                  <c:v>99.05</c:v>
                </c:pt>
                <c:pt idx="2570">
                  <c:v>99.07</c:v>
                </c:pt>
                <c:pt idx="2571">
                  <c:v>99.07</c:v>
                </c:pt>
                <c:pt idx="2572">
                  <c:v>99.06</c:v>
                </c:pt>
                <c:pt idx="2573">
                  <c:v>99.03</c:v>
                </c:pt>
                <c:pt idx="2574">
                  <c:v>98.99</c:v>
                </c:pt>
                <c:pt idx="2575">
                  <c:v>98.98</c:v>
                </c:pt>
                <c:pt idx="2576">
                  <c:v>98.98</c:v>
                </c:pt>
                <c:pt idx="2577">
                  <c:v>99</c:v>
                </c:pt>
                <c:pt idx="2578">
                  <c:v>99.02</c:v>
                </c:pt>
                <c:pt idx="2579">
                  <c:v>99.01</c:v>
                </c:pt>
                <c:pt idx="2580">
                  <c:v>98.96</c:v>
                </c:pt>
                <c:pt idx="2581">
                  <c:v>98.94</c:v>
                </c:pt>
                <c:pt idx="2582">
                  <c:v>98.93</c:v>
                </c:pt>
                <c:pt idx="2583">
                  <c:v>98.93</c:v>
                </c:pt>
                <c:pt idx="2584">
                  <c:v>98.96</c:v>
                </c:pt>
                <c:pt idx="2585">
                  <c:v>99.04</c:v>
                </c:pt>
                <c:pt idx="2586">
                  <c:v>99.02</c:v>
                </c:pt>
                <c:pt idx="2587">
                  <c:v>99</c:v>
                </c:pt>
                <c:pt idx="2588">
                  <c:v>98.98</c:v>
                </c:pt>
                <c:pt idx="2589">
                  <c:v>98.95</c:v>
                </c:pt>
                <c:pt idx="2590">
                  <c:v>98.95</c:v>
                </c:pt>
                <c:pt idx="2591">
                  <c:v>98.95</c:v>
                </c:pt>
                <c:pt idx="2592">
                  <c:v>98.9</c:v>
                </c:pt>
                <c:pt idx="2593">
                  <c:v>98.89</c:v>
                </c:pt>
                <c:pt idx="2594">
                  <c:v>98.85</c:v>
                </c:pt>
                <c:pt idx="2595">
                  <c:v>98.83</c:v>
                </c:pt>
                <c:pt idx="2596">
                  <c:v>98.83</c:v>
                </c:pt>
                <c:pt idx="2597">
                  <c:v>98.84</c:v>
                </c:pt>
                <c:pt idx="2598">
                  <c:v>98.81</c:v>
                </c:pt>
                <c:pt idx="2599">
                  <c:v>98.8</c:v>
                </c:pt>
                <c:pt idx="2600">
                  <c:v>98.8</c:v>
                </c:pt>
                <c:pt idx="2601">
                  <c:v>98.79</c:v>
                </c:pt>
                <c:pt idx="2602">
                  <c:v>98.79</c:v>
                </c:pt>
                <c:pt idx="2603">
                  <c:v>98.76</c:v>
                </c:pt>
                <c:pt idx="2604">
                  <c:v>98.73</c:v>
                </c:pt>
                <c:pt idx="2605">
                  <c:v>98.76</c:v>
                </c:pt>
                <c:pt idx="2606">
                  <c:v>98.75</c:v>
                </c:pt>
                <c:pt idx="2607">
                  <c:v>98.75</c:v>
                </c:pt>
                <c:pt idx="2608">
                  <c:v>98.7</c:v>
                </c:pt>
                <c:pt idx="2609">
                  <c:v>98.72</c:v>
                </c:pt>
                <c:pt idx="2610">
                  <c:v>98.72</c:v>
                </c:pt>
                <c:pt idx="2611">
                  <c:v>98.76</c:v>
                </c:pt>
                <c:pt idx="2612">
                  <c:v>98.76</c:v>
                </c:pt>
                <c:pt idx="2613">
                  <c:v>98.71</c:v>
                </c:pt>
                <c:pt idx="2614">
                  <c:v>98.69</c:v>
                </c:pt>
                <c:pt idx="2615">
                  <c:v>98.66</c:v>
                </c:pt>
                <c:pt idx="2616">
                  <c:v>98.66</c:v>
                </c:pt>
                <c:pt idx="2617">
                  <c:v>98.64</c:v>
                </c:pt>
                <c:pt idx="2618">
                  <c:v>98.61</c:v>
                </c:pt>
                <c:pt idx="2619">
                  <c:v>98.59</c:v>
                </c:pt>
                <c:pt idx="2620">
                  <c:v>98.59</c:v>
                </c:pt>
                <c:pt idx="2621">
                  <c:v>98.58</c:v>
                </c:pt>
                <c:pt idx="2622">
                  <c:v>98.58</c:v>
                </c:pt>
                <c:pt idx="2623">
                  <c:v>98.58</c:v>
                </c:pt>
                <c:pt idx="2624">
                  <c:v>98.62</c:v>
                </c:pt>
                <c:pt idx="2625">
                  <c:v>98.71</c:v>
                </c:pt>
                <c:pt idx="2626">
                  <c:v>98.66</c:v>
                </c:pt>
                <c:pt idx="2627">
                  <c:v>98.65</c:v>
                </c:pt>
                <c:pt idx="2628">
                  <c:v>98.65</c:v>
                </c:pt>
                <c:pt idx="2629">
                  <c:v>98.73</c:v>
                </c:pt>
                <c:pt idx="2630">
                  <c:v>98.71</c:v>
                </c:pt>
                <c:pt idx="2631">
                  <c:v>98.66</c:v>
                </c:pt>
                <c:pt idx="2632">
                  <c:v>98.62</c:v>
                </c:pt>
                <c:pt idx="2633">
                  <c:v>98.6</c:v>
                </c:pt>
                <c:pt idx="2634">
                  <c:v>98.62</c:v>
                </c:pt>
                <c:pt idx="2635">
                  <c:v>98.58</c:v>
                </c:pt>
                <c:pt idx="2636">
                  <c:v>98.57</c:v>
                </c:pt>
                <c:pt idx="2637">
                  <c:v>98.55</c:v>
                </c:pt>
                <c:pt idx="2638">
                  <c:v>98.56</c:v>
                </c:pt>
                <c:pt idx="2639">
                  <c:v>98.54</c:v>
                </c:pt>
                <c:pt idx="2640">
                  <c:v>98.54</c:v>
                </c:pt>
                <c:pt idx="2641">
                  <c:v>98.56</c:v>
                </c:pt>
                <c:pt idx="2642">
                  <c:v>98.55</c:v>
                </c:pt>
                <c:pt idx="2643">
                  <c:v>98.59</c:v>
                </c:pt>
                <c:pt idx="2644">
                  <c:v>98.61</c:v>
                </c:pt>
                <c:pt idx="2645">
                  <c:v>98.79</c:v>
                </c:pt>
                <c:pt idx="2646">
                  <c:v>98.93</c:v>
                </c:pt>
                <c:pt idx="2647">
                  <c:v>98.96</c:v>
                </c:pt>
                <c:pt idx="2648">
                  <c:v>99.21</c:v>
                </c:pt>
                <c:pt idx="2649">
                  <c:v>99.23</c:v>
                </c:pt>
                <c:pt idx="2650">
                  <c:v>98.97</c:v>
                </c:pt>
                <c:pt idx="2651">
                  <c:v>99.07</c:v>
                </c:pt>
                <c:pt idx="2652">
                  <c:v>98.85</c:v>
                </c:pt>
                <c:pt idx="2653">
                  <c:v>99.02</c:v>
                </c:pt>
                <c:pt idx="2654">
                  <c:v>99.02</c:v>
                </c:pt>
                <c:pt idx="2655">
                  <c:v>99.54</c:v>
                </c:pt>
                <c:pt idx="2656">
                  <c:v>99.45</c:v>
                </c:pt>
                <c:pt idx="2657">
                  <c:v>99.76</c:v>
                </c:pt>
                <c:pt idx="2658">
                  <c:v>100.45</c:v>
                </c:pt>
                <c:pt idx="2659">
                  <c:v>100.1</c:v>
                </c:pt>
                <c:pt idx="2660">
                  <c:v>100.69</c:v>
                </c:pt>
                <c:pt idx="2661">
                  <c:v>100.65</c:v>
                </c:pt>
                <c:pt idx="2662">
                  <c:v>101.26</c:v>
                </c:pt>
                <c:pt idx="2663">
                  <c:v>101.38</c:v>
                </c:pt>
                <c:pt idx="2664">
                  <c:v>101.6</c:v>
                </c:pt>
                <c:pt idx="2665">
                  <c:v>101.69</c:v>
                </c:pt>
                <c:pt idx="2666">
                  <c:v>101.12</c:v>
                </c:pt>
                <c:pt idx="2667">
                  <c:v>100.9</c:v>
                </c:pt>
                <c:pt idx="2668">
                  <c:v>100.43</c:v>
                </c:pt>
                <c:pt idx="2669">
                  <c:v>100.51</c:v>
                </c:pt>
                <c:pt idx="2670">
                  <c:v>100.37</c:v>
                </c:pt>
                <c:pt idx="2671">
                  <c:v>100.42</c:v>
                </c:pt>
                <c:pt idx="2672">
                  <c:v>100.74</c:v>
                </c:pt>
                <c:pt idx="2673">
                  <c:v>100.63</c:v>
                </c:pt>
                <c:pt idx="2674">
                  <c:v>100.73</c:v>
                </c:pt>
                <c:pt idx="2675">
                  <c:v>100.4</c:v>
                </c:pt>
                <c:pt idx="2676">
                  <c:v>100.32</c:v>
                </c:pt>
                <c:pt idx="2677">
                  <c:v>100.13</c:v>
                </c:pt>
                <c:pt idx="2678">
                  <c:v>99.88</c:v>
                </c:pt>
                <c:pt idx="2679">
                  <c:v>99.88</c:v>
                </c:pt>
                <c:pt idx="2680">
                  <c:v>99.89</c:v>
                </c:pt>
                <c:pt idx="2681">
                  <c:v>99.72</c:v>
                </c:pt>
                <c:pt idx="2682">
                  <c:v>99.85</c:v>
                </c:pt>
                <c:pt idx="2683">
                  <c:v>99.84</c:v>
                </c:pt>
                <c:pt idx="2684">
                  <c:v>99.7</c:v>
                </c:pt>
                <c:pt idx="2685">
                  <c:v>99.82</c:v>
                </c:pt>
                <c:pt idx="2686">
                  <c:v>100</c:v>
                </c:pt>
                <c:pt idx="2687">
                  <c:v>99.91</c:v>
                </c:pt>
                <c:pt idx="2688">
                  <c:v>99.88</c:v>
                </c:pt>
                <c:pt idx="2689">
                  <c:v>99.84</c:v>
                </c:pt>
                <c:pt idx="2690">
                  <c:v>99.78</c:v>
                </c:pt>
                <c:pt idx="2691">
                  <c:v>99.76</c:v>
                </c:pt>
                <c:pt idx="2692">
                  <c:v>99.6</c:v>
                </c:pt>
                <c:pt idx="2693">
                  <c:v>99.66</c:v>
                </c:pt>
                <c:pt idx="2694">
                  <c:v>99.82</c:v>
                </c:pt>
                <c:pt idx="2695">
                  <c:v>99.82</c:v>
                </c:pt>
                <c:pt idx="2696">
                  <c:v>99.77</c:v>
                </c:pt>
                <c:pt idx="2697">
                  <c:v>99.89</c:v>
                </c:pt>
                <c:pt idx="2698">
                  <c:v>99.78</c:v>
                </c:pt>
                <c:pt idx="2699">
                  <c:v>99.73</c:v>
                </c:pt>
                <c:pt idx="2700">
                  <c:v>99.8</c:v>
                </c:pt>
                <c:pt idx="2701">
                  <c:v>99.87</c:v>
                </c:pt>
                <c:pt idx="2702">
                  <c:v>99.95</c:v>
                </c:pt>
                <c:pt idx="2703">
                  <c:v>99.87</c:v>
                </c:pt>
                <c:pt idx="2704">
                  <c:v>99.85</c:v>
                </c:pt>
                <c:pt idx="2705">
                  <c:v>99.66</c:v>
                </c:pt>
                <c:pt idx="2706">
                  <c:v>99.66</c:v>
                </c:pt>
                <c:pt idx="2707">
                  <c:v>99.51</c:v>
                </c:pt>
                <c:pt idx="2708">
                  <c:v>99.55</c:v>
                </c:pt>
                <c:pt idx="2709">
                  <c:v>99.55</c:v>
                </c:pt>
                <c:pt idx="2710">
                  <c:v>99.55</c:v>
                </c:pt>
                <c:pt idx="2711">
                  <c:v>99.43</c:v>
                </c:pt>
                <c:pt idx="2712">
                  <c:v>99.36</c:v>
                </c:pt>
                <c:pt idx="2713">
                  <c:v>99.37</c:v>
                </c:pt>
                <c:pt idx="2714">
                  <c:v>99.31</c:v>
                </c:pt>
                <c:pt idx="2715">
                  <c:v>99.28</c:v>
                </c:pt>
                <c:pt idx="2716">
                  <c:v>99.2</c:v>
                </c:pt>
                <c:pt idx="2717">
                  <c:v>99.13</c:v>
                </c:pt>
                <c:pt idx="2718">
                  <c:v>99.15</c:v>
                </c:pt>
                <c:pt idx="2719">
                  <c:v>98.98</c:v>
                </c:pt>
                <c:pt idx="2720">
                  <c:v>98.88</c:v>
                </c:pt>
                <c:pt idx="2721">
                  <c:v>98.93</c:v>
                </c:pt>
                <c:pt idx="2722">
                  <c:v>98.93</c:v>
                </c:pt>
                <c:pt idx="2723">
                  <c:v>99.3</c:v>
                </c:pt>
                <c:pt idx="2724">
                  <c:v>99.24</c:v>
                </c:pt>
                <c:pt idx="2725">
                  <c:v>99.19</c:v>
                </c:pt>
                <c:pt idx="2726">
                  <c:v>99.09</c:v>
                </c:pt>
                <c:pt idx="2727">
                  <c:v>99.12</c:v>
                </c:pt>
                <c:pt idx="2728">
                  <c:v>99.14</c:v>
                </c:pt>
                <c:pt idx="2729">
                  <c:v>99.15</c:v>
                </c:pt>
                <c:pt idx="2730">
                  <c:v>99.1</c:v>
                </c:pt>
                <c:pt idx="2731">
                  <c:v>99.08</c:v>
                </c:pt>
                <c:pt idx="2732">
                  <c:v>99.26</c:v>
                </c:pt>
                <c:pt idx="2733">
                  <c:v>99.21</c:v>
                </c:pt>
                <c:pt idx="2734">
                  <c:v>99.33</c:v>
                </c:pt>
                <c:pt idx="2735">
                  <c:v>99.27</c:v>
                </c:pt>
                <c:pt idx="2736">
                  <c:v>99.18</c:v>
                </c:pt>
                <c:pt idx="2737">
                  <c:v>99.12</c:v>
                </c:pt>
                <c:pt idx="2738">
                  <c:v>99.06</c:v>
                </c:pt>
                <c:pt idx="2739">
                  <c:v>99.06</c:v>
                </c:pt>
                <c:pt idx="2740">
                  <c:v>98.95</c:v>
                </c:pt>
                <c:pt idx="2741">
                  <c:v>99.01</c:v>
                </c:pt>
                <c:pt idx="2742">
                  <c:v>98.95</c:v>
                </c:pt>
                <c:pt idx="2743">
                  <c:v>98.96</c:v>
                </c:pt>
                <c:pt idx="2744">
                  <c:v>98.92</c:v>
                </c:pt>
                <c:pt idx="2745">
                  <c:v>98.96</c:v>
                </c:pt>
                <c:pt idx="2746">
                  <c:v>98.88</c:v>
                </c:pt>
                <c:pt idx="2747">
                  <c:v>98.8</c:v>
                </c:pt>
                <c:pt idx="2748">
                  <c:v>98.83</c:v>
                </c:pt>
                <c:pt idx="2749">
                  <c:v>98.81</c:v>
                </c:pt>
                <c:pt idx="2750">
                  <c:v>98.74</c:v>
                </c:pt>
                <c:pt idx="2751">
                  <c:v>98.67</c:v>
                </c:pt>
                <c:pt idx="2752">
                  <c:v>98.64</c:v>
                </c:pt>
                <c:pt idx="2753">
                  <c:v>98.68</c:v>
                </c:pt>
                <c:pt idx="2754">
                  <c:v>98.71</c:v>
                </c:pt>
                <c:pt idx="2755">
                  <c:v>98.64</c:v>
                </c:pt>
                <c:pt idx="2756">
                  <c:v>98.67</c:v>
                </c:pt>
                <c:pt idx="2757">
                  <c:v>98.61</c:v>
                </c:pt>
                <c:pt idx="2758">
                  <c:v>98.61</c:v>
                </c:pt>
                <c:pt idx="2759">
                  <c:v>98.59</c:v>
                </c:pt>
                <c:pt idx="2760">
                  <c:v>98.59</c:v>
                </c:pt>
                <c:pt idx="2761">
                  <c:v>98.54</c:v>
                </c:pt>
                <c:pt idx="2762">
                  <c:v>98.47</c:v>
                </c:pt>
                <c:pt idx="2763">
                  <c:v>98.43</c:v>
                </c:pt>
                <c:pt idx="2764">
                  <c:v>98.46</c:v>
                </c:pt>
                <c:pt idx="2765">
                  <c:v>98.46</c:v>
                </c:pt>
                <c:pt idx="2766">
                  <c:v>98.52</c:v>
                </c:pt>
                <c:pt idx="2767">
                  <c:v>98.45</c:v>
                </c:pt>
                <c:pt idx="2768">
                  <c:v>98.49</c:v>
                </c:pt>
                <c:pt idx="2769">
                  <c:v>98.5</c:v>
                </c:pt>
                <c:pt idx="2770">
                  <c:v>98.48</c:v>
                </c:pt>
                <c:pt idx="2771">
                  <c:v>98.45</c:v>
                </c:pt>
                <c:pt idx="2772">
                  <c:v>98.49</c:v>
                </c:pt>
                <c:pt idx="2773">
                  <c:v>98.46</c:v>
                </c:pt>
                <c:pt idx="2774">
                  <c:v>98.44</c:v>
                </c:pt>
                <c:pt idx="2775">
                  <c:v>98.39</c:v>
                </c:pt>
                <c:pt idx="2776">
                  <c:v>98.38</c:v>
                </c:pt>
                <c:pt idx="2777">
                  <c:v>98.34</c:v>
                </c:pt>
                <c:pt idx="2778">
                  <c:v>98.38</c:v>
                </c:pt>
                <c:pt idx="2779">
                  <c:v>98.3</c:v>
                </c:pt>
                <c:pt idx="2780">
                  <c:v>98.28</c:v>
                </c:pt>
                <c:pt idx="2781">
                  <c:v>98.21</c:v>
                </c:pt>
                <c:pt idx="2782">
                  <c:v>98.12</c:v>
                </c:pt>
                <c:pt idx="2783">
                  <c:v>98.28</c:v>
                </c:pt>
                <c:pt idx="2784">
                  <c:v>98.37</c:v>
                </c:pt>
                <c:pt idx="2785">
                  <c:v>98.37</c:v>
                </c:pt>
                <c:pt idx="2786">
                  <c:v>98.54</c:v>
                </c:pt>
                <c:pt idx="2787">
                  <c:v>98.43</c:v>
                </c:pt>
                <c:pt idx="2788">
                  <c:v>98.51</c:v>
                </c:pt>
                <c:pt idx="2789">
                  <c:v>98.49</c:v>
                </c:pt>
                <c:pt idx="2790">
                  <c:v>98.39</c:v>
                </c:pt>
                <c:pt idx="2791">
                  <c:v>98.37</c:v>
                </c:pt>
                <c:pt idx="2792">
                  <c:v>98.38</c:v>
                </c:pt>
                <c:pt idx="2793">
                  <c:v>98.4</c:v>
                </c:pt>
                <c:pt idx="2794">
                  <c:v>98.47</c:v>
                </c:pt>
                <c:pt idx="2795">
                  <c:v>98.57</c:v>
                </c:pt>
                <c:pt idx="2796">
                  <c:v>98.54</c:v>
                </c:pt>
                <c:pt idx="2797">
                  <c:v>98.72</c:v>
                </c:pt>
                <c:pt idx="2798">
                  <c:v>98.7</c:v>
                </c:pt>
                <c:pt idx="2799">
                  <c:v>98.67</c:v>
                </c:pt>
                <c:pt idx="2800">
                  <c:v>98.59</c:v>
                </c:pt>
                <c:pt idx="2801">
                  <c:v>98.58</c:v>
                </c:pt>
                <c:pt idx="2802">
                  <c:v>98.53</c:v>
                </c:pt>
                <c:pt idx="2803">
                  <c:v>98.48</c:v>
                </c:pt>
                <c:pt idx="2804">
                  <c:v>98.54</c:v>
                </c:pt>
                <c:pt idx="2805">
                  <c:v>98.44</c:v>
                </c:pt>
                <c:pt idx="2806">
                  <c:v>98.51</c:v>
                </c:pt>
                <c:pt idx="2807">
                  <c:v>98.42</c:v>
                </c:pt>
                <c:pt idx="2808">
                  <c:v>98.36</c:v>
                </c:pt>
                <c:pt idx="2809">
                  <c:v>98.28</c:v>
                </c:pt>
                <c:pt idx="2810">
                  <c:v>98.2</c:v>
                </c:pt>
                <c:pt idx="2811">
                  <c:v>98.23</c:v>
                </c:pt>
                <c:pt idx="2812">
                  <c:v>98.25</c:v>
                </c:pt>
                <c:pt idx="2813">
                  <c:v>98.28</c:v>
                </c:pt>
                <c:pt idx="2814">
                  <c:v>98.26</c:v>
                </c:pt>
                <c:pt idx="2815">
                  <c:v>98.34</c:v>
                </c:pt>
                <c:pt idx="2816">
                  <c:v>98.32</c:v>
                </c:pt>
                <c:pt idx="2817">
                  <c:v>98.32</c:v>
                </c:pt>
                <c:pt idx="2818">
                  <c:v>98.32</c:v>
                </c:pt>
                <c:pt idx="2819">
                  <c:v>98.28</c:v>
                </c:pt>
                <c:pt idx="2820">
                  <c:v>98.37</c:v>
                </c:pt>
                <c:pt idx="2821">
                  <c:v>98.37</c:v>
                </c:pt>
                <c:pt idx="2822">
                  <c:v>98.59</c:v>
                </c:pt>
                <c:pt idx="2823">
                  <c:v>98.58</c:v>
                </c:pt>
                <c:pt idx="2824">
                  <c:v>98.64</c:v>
                </c:pt>
                <c:pt idx="2825">
                  <c:v>98.57</c:v>
                </c:pt>
                <c:pt idx="2826">
                  <c:v>98.47</c:v>
                </c:pt>
                <c:pt idx="2827">
                  <c:v>98.26</c:v>
                </c:pt>
                <c:pt idx="2828">
                  <c:v>98.1</c:v>
                </c:pt>
                <c:pt idx="2829">
                  <c:v>98.09</c:v>
                </c:pt>
                <c:pt idx="2830">
                  <c:v>98.06</c:v>
                </c:pt>
                <c:pt idx="2831">
                  <c:v>98.07</c:v>
                </c:pt>
                <c:pt idx="2832">
                  <c:v>98.05</c:v>
                </c:pt>
                <c:pt idx="2833">
                  <c:v>98.09</c:v>
                </c:pt>
                <c:pt idx="2834">
                  <c:v>98.01</c:v>
                </c:pt>
                <c:pt idx="2835">
                  <c:v>97.93</c:v>
                </c:pt>
                <c:pt idx="2836">
                  <c:v>97.92</c:v>
                </c:pt>
                <c:pt idx="2837">
                  <c:v>97.95</c:v>
                </c:pt>
                <c:pt idx="2838">
                  <c:v>97.92</c:v>
                </c:pt>
                <c:pt idx="2839">
                  <c:v>97.93</c:v>
                </c:pt>
                <c:pt idx="2840">
                  <c:v>97.93</c:v>
                </c:pt>
                <c:pt idx="2841">
                  <c:v>97.83</c:v>
                </c:pt>
                <c:pt idx="2842">
                  <c:v>97.83</c:v>
                </c:pt>
                <c:pt idx="2843">
                  <c:v>97.83</c:v>
                </c:pt>
                <c:pt idx="2844">
                  <c:v>97.8</c:v>
                </c:pt>
                <c:pt idx="2845">
                  <c:v>97.83</c:v>
                </c:pt>
                <c:pt idx="2846">
                  <c:v>97.76</c:v>
                </c:pt>
                <c:pt idx="2847">
                  <c:v>97.75</c:v>
                </c:pt>
                <c:pt idx="2848">
                  <c:v>97.7</c:v>
                </c:pt>
                <c:pt idx="2849">
                  <c:v>97.67</c:v>
                </c:pt>
                <c:pt idx="2850">
                  <c:v>97.67</c:v>
                </c:pt>
                <c:pt idx="2851">
                  <c:v>97.66</c:v>
                </c:pt>
                <c:pt idx="2852">
                  <c:v>97.74</c:v>
                </c:pt>
                <c:pt idx="2853">
                  <c:v>97.71</c:v>
                </c:pt>
                <c:pt idx="2854">
                  <c:v>97.73</c:v>
                </c:pt>
                <c:pt idx="2855">
                  <c:v>97.74</c:v>
                </c:pt>
                <c:pt idx="2856">
                  <c:v>97.66</c:v>
                </c:pt>
                <c:pt idx="2857">
                  <c:v>97.66</c:v>
                </c:pt>
                <c:pt idx="2858">
                  <c:v>97.6</c:v>
                </c:pt>
                <c:pt idx="2859">
                  <c:v>97.64</c:v>
                </c:pt>
                <c:pt idx="2860">
                  <c:v>97.67</c:v>
                </c:pt>
                <c:pt idx="2861">
                  <c:v>97.7</c:v>
                </c:pt>
                <c:pt idx="2862">
                  <c:v>97.7</c:v>
                </c:pt>
                <c:pt idx="2863">
                  <c:v>97.65</c:v>
                </c:pt>
                <c:pt idx="2864">
                  <c:v>97.65</c:v>
                </c:pt>
                <c:pt idx="2865">
                  <c:v>97.61</c:v>
                </c:pt>
                <c:pt idx="2866">
                  <c:v>97.6</c:v>
                </c:pt>
                <c:pt idx="2867">
                  <c:v>97.57</c:v>
                </c:pt>
                <c:pt idx="2868">
                  <c:v>97.54</c:v>
                </c:pt>
                <c:pt idx="2869">
                  <c:v>97.54</c:v>
                </c:pt>
                <c:pt idx="2870">
                  <c:v>97.61</c:v>
                </c:pt>
                <c:pt idx="2871">
                  <c:v>97.59</c:v>
                </c:pt>
                <c:pt idx="2872">
                  <c:v>97.61</c:v>
                </c:pt>
                <c:pt idx="2873">
                  <c:v>97.57</c:v>
                </c:pt>
                <c:pt idx="2874">
                  <c:v>97.55</c:v>
                </c:pt>
                <c:pt idx="2875">
                  <c:v>97.61</c:v>
                </c:pt>
                <c:pt idx="2876">
                  <c:v>97.58</c:v>
                </c:pt>
                <c:pt idx="2877">
                  <c:v>97.53</c:v>
                </c:pt>
                <c:pt idx="2878">
                  <c:v>97.55</c:v>
                </c:pt>
                <c:pt idx="2879">
                  <c:v>97.6</c:v>
                </c:pt>
                <c:pt idx="2880">
                  <c:v>97.6</c:v>
                </c:pt>
                <c:pt idx="2881">
                  <c:v>97.55</c:v>
                </c:pt>
                <c:pt idx="2882">
                  <c:v>97.47</c:v>
                </c:pt>
                <c:pt idx="2883">
                  <c:v>97.49</c:v>
                </c:pt>
                <c:pt idx="2884">
                  <c:v>97.53</c:v>
                </c:pt>
                <c:pt idx="2885">
                  <c:v>97.51</c:v>
                </c:pt>
                <c:pt idx="2886">
                  <c:v>97.49</c:v>
                </c:pt>
                <c:pt idx="2887">
                  <c:v>97.66</c:v>
                </c:pt>
                <c:pt idx="2888">
                  <c:v>97.61</c:v>
                </c:pt>
                <c:pt idx="2889">
                  <c:v>97.75</c:v>
                </c:pt>
                <c:pt idx="2890">
                  <c:v>97.68</c:v>
                </c:pt>
                <c:pt idx="2891">
                  <c:v>97.61</c:v>
                </c:pt>
                <c:pt idx="2892">
                  <c:v>97.62</c:v>
                </c:pt>
                <c:pt idx="2893">
                  <c:v>97.59</c:v>
                </c:pt>
                <c:pt idx="2894">
                  <c:v>97.55</c:v>
                </c:pt>
                <c:pt idx="2895">
                  <c:v>97.49</c:v>
                </c:pt>
                <c:pt idx="2896">
                  <c:v>97.48</c:v>
                </c:pt>
                <c:pt idx="2897">
                  <c:v>97.47</c:v>
                </c:pt>
                <c:pt idx="2898">
                  <c:v>97.47</c:v>
                </c:pt>
                <c:pt idx="2899">
                  <c:v>97.48</c:v>
                </c:pt>
                <c:pt idx="2900">
                  <c:v>97.48</c:v>
                </c:pt>
                <c:pt idx="2901">
                  <c:v>97.52</c:v>
                </c:pt>
                <c:pt idx="2902">
                  <c:v>97.52</c:v>
                </c:pt>
                <c:pt idx="2903">
                  <c:v>97.54</c:v>
                </c:pt>
                <c:pt idx="2904">
                  <c:v>97.58</c:v>
                </c:pt>
                <c:pt idx="2905">
                  <c:v>97.65</c:v>
                </c:pt>
                <c:pt idx="2906">
                  <c:v>97.66</c:v>
                </c:pt>
                <c:pt idx="2907">
                  <c:v>97.6</c:v>
                </c:pt>
                <c:pt idx="2908">
                  <c:v>97.79</c:v>
                </c:pt>
                <c:pt idx="2909">
                  <c:v>97.81</c:v>
                </c:pt>
                <c:pt idx="2910">
                  <c:v>97.68</c:v>
                </c:pt>
                <c:pt idx="2911">
                  <c:v>97.71</c:v>
                </c:pt>
                <c:pt idx="2912">
                  <c:v>97.82</c:v>
                </c:pt>
                <c:pt idx="2913">
                  <c:v>97.95</c:v>
                </c:pt>
                <c:pt idx="2914">
                  <c:v>97.89</c:v>
                </c:pt>
                <c:pt idx="2915">
                  <c:v>97.98</c:v>
                </c:pt>
                <c:pt idx="2916">
                  <c:v>97.86</c:v>
                </c:pt>
                <c:pt idx="2917">
                  <c:v>97.78</c:v>
                </c:pt>
                <c:pt idx="2918">
                  <c:v>97.71</c:v>
                </c:pt>
                <c:pt idx="2919">
                  <c:v>97.76</c:v>
                </c:pt>
                <c:pt idx="2920">
                  <c:v>97.73</c:v>
                </c:pt>
                <c:pt idx="2921">
                  <c:v>97.73</c:v>
                </c:pt>
                <c:pt idx="2922">
                  <c:v>97.71</c:v>
                </c:pt>
                <c:pt idx="2923">
                  <c:v>97.82</c:v>
                </c:pt>
                <c:pt idx="2924">
                  <c:v>97.81</c:v>
                </c:pt>
                <c:pt idx="2925">
                  <c:v>97.76</c:v>
                </c:pt>
                <c:pt idx="2926">
                  <c:v>97.81</c:v>
                </c:pt>
                <c:pt idx="2927">
                  <c:v>97.84</c:v>
                </c:pt>
                <c:pt idx="2928">
                  <c:v>97.84</c:v>
                </c:pt>
                <c:pt idx="2929">
                  <c:v>97.76</c:v>
                </c:pt>
                <c:pt idx="2930">
                  <c:v>97.79</c:v>
                </c:pt>
                <c:pt idx="2931">
                  <c:v>97.8</c:v>
                </c:pt>
                <c:pt idx="2932">
                  <c:v>97.75</c:v>
                </c:pt>
                <c:pt idx="2933">
                  <c:v>97.64</c:v>
                </c:pt>
                <c:pt idx="2934">
                  <c:v>97.65</c:v>
                </c:pt>
                <c:pt idx="2935">
                  <c:v>97.57</c:v>
                </c:pt>
                <c:pt idx="2936">
                  <c:v>97.55</c:v>
                </c:pt>
                <c:pt idx="2937">
                  <c:v>97.57</c:v>
                </c:pt>
                <c:pt idx="2938">
                  <c:v>97.51</c:v>
                </c:pt>
                <c:pt idx="2939">
                  <c:v>97.5</c:v>
                </c:pt>
                <c:pt idx="2940">
                  <c:v>97.5</c:v>
                </c:pt>
                <c:pt idx="2941">
                  <c:v>97.45</c:v>
                </c:pt>
                <c:pt idx="2942">
                  <c:v>97.47</c:v>
                </c:pt>
                <c:pt idx="2943">
                  <c:v>97.37</c:v>
                </c:pt>
                <c:pt idx="2944">
                  <c:v>97.37</c:v>
                </c:pt>
                <c:pt idx="2945">
                  <c:v>97.4</c:v>
                </c:pt>
                <c:pt idx="2946">
                  <c:v>97.44</c:v>
                </c:pt>
                <c:pt idx="2947">
                  <c:v>97.37</c:v>
                </c:pt>
                <c:pt idx="2948">
                  <c:v>97.41</c:v>
                </c:pt>
                <c:pt idx="2949">
                  <c:v>97.34</c:v>
                </c:pt>
                <c:pt idx="2950">
                  <c:v>97.32</c:v>
                </c:pt>
                <c:pt idx="2951">
                  <c:v>97.36</c:v>
                </c:pt>
                <c:pt idx="2952">
                  <c:v>97.34</c:v>
                </c:pt>
                <c:pt idx="2953">
                  <c:v>97.32</c:v>
                </c:pt>
                <c:pt idx="2954">
                  <c:v>97.39</c:v>
                </c:pt>
                <c:pt idx="2955">
                  <c:v>97.35</c:v>
                </c:pt>
                <c:pt idx="2956">
                  <c:v>97.4</c:v>
                </c:pt>
                <c:pt idx="2957">
                  <c:v>97.38</c:v>
                </c:pt>
                <c:pt idx="2958">
                  <c:v>97.3</c:v>
                </c:pt>
                <c:pt idx="2959">
                  <c:v>97.23</c:v>
                </c:pt>
                <c:pt idx="2960">
                  <c:v>97.31</c:v>
                </c:pt>
                <c:pt idx="2961">
                  <c:v>97.37</c:v>
                </c:pt>
                <c:pt idx="2962">
                  <c:v>97.54</c:v>
                </c:pt>
                <c:pt idx="2963">
                  <c:v>97.46</c:v>
                </c:pt>
                <c:pt idx="2964">
                  <c:v>97.35</c:v>
                </c:pt>
                <c:pt idx="2965">
                  <c:v>97.35</c:v>
                </c:pt>
                <c:pt idx="2966">
                  <c:v>97.39</c:v>
                </c:pt>
                <c:pt idx="2967">
                  <c:v>97.44</c:v>
                </c:pt>
                <c:pt idx="2968">
                  <c:v>97.35</c:v>
                </c:pt>
                <c:pt idx="2969">
                  <c:v>97.36</c:v>
                </c:pt>
                <c:pt idx="2970">
                  <c:v>97.28</c:v>
                </c:pt>
                <c:pt idx="2971">
                  <c:v>97.27</c:v>
                </c:pt>
                <c:pt idx="2972">
                  <c:v>97.27</c:v>
                </c:pt>
                <c:pt idx="2973">
                  <c:v>97.28</c:v>
                </c:pt>
                <c:pt idx="2974">
                  <c:v>97.26</c:v>
                </c:pt>
                <c:pt idx="2975">
                  <c:v>97.26</c:v>
                </c:pt>
                <c:pt idx="2976">
                  <c:v>97.27</c:v>
                </c:pt>
                <c:pt idx="2977">
                  <c:v>97.25</c:v>
                </c:pt>
                <c:pt idx="2978">
                  <c:v>97.32</c:v>
                </c:pt>
                <c:pt idx="2979">
                  <c:v>97.22</c:v>
                </c:pt>
                <c:pt idx="2980">
                  <c:v>97.22</c:v>
                </c:pt>
                <c:pt idx="2981">
                  <c:v>97.2</c:v>
                </c:pt>
                <c:pt idx="2982">
                  <c:v>97.19</c:v>
                </c:pt>
                <c:pt idx="2983">
                  <c:v>97.15</c:v>
                </c:pt>
                <c:pt idx="2984">
                  <c:v>97.17</c:v>
                </c:pt>
                <c:pt idx="2985">
                  <c:v>97.18</c:v>
                </c:pt>
                <c:pt idx="2986">
                  <c:v>97.2</c:v>
                </c:pt>
                <c:pt idx="2987">
                  <c:v>97.27</c:v>
                </c:pt>
                <c:pt idx="2988">
                  <c:v>97.27</c:v>
                </c:pt>
                <c:pt idx="2989">
                  <c:v>97.32</c:v>
                </c:pt>
                <c:pt idx="2990">
                  <c:v>97.27</c:v>
                </c:pt>
                <c:pt idx="2991">
                  <c:v>97.24</c:v>
                </c:pt>
                <c:pt idx="2992">
                  <c:v>97.24</c:v>
                </c:pt>
                <c:pt idx="2993">
                  <c:v>97.19</c:v>
                </c:pt>
                <c:pt idx="2994">
                  <c:v>97.19</c:v>
                </c:pt>
                <c:pt idx="2995">
                  <c:v>97.16</c:v>
                </c:pt>
                <c:pt idx="2996">
                  <c:v>97.16</c:v>
                </c:pt>
                <c:pt idx="2997">
                  <c:v>97.16</c:v>
                </c:pt>
                <c:pt idx="2998">
                  <c:v>97.17</c:v>
                </c:pt>
                <c:pt idx="2999">
                  <c:v>97.09</c:v>
                </c:pt>
                <c:pt idx="3000">
                  <c:v>97.1</c:v>
                </c:pt>
                <c:pt idx="3001">
                  <c:v>97.11</c:v>
                </c:pt>
                <c:pt idx="3002">
                  <c:v>97.09</c:v>
                </c:pt>
                <c:pt idx="3003">
                  <c:v>97.13</c:v>
                </c:pt>
                <c:pt idx="3004">
                  <c:v>97.09</c:v>
                </c:pt>
                <c:pt idx="3005">
                  <c:v>97.08</c:v>
                </c:pt>
                <c:pt idx="3006">
                  <c:v>97.14</c:v>
                </c:pt>
                <c:pt idx="3007">
                  <c:v>97.08</c:v>
                </c:pt>
                <c:pt idx="3008">
                  <c:v>97.1</c:v>
                </c:pt>
                <c:pt idx="3009">
                  <c:v>97.15</c:v>
                </c:pt>
                <c:pt idx="3010">
                  <c:v>97.23</c:v>
                </c:pt>
                <c:pt idx="3011">
                  <c:v>97.17</c:v>
                </c:pt>
                <c:pt idx="3012">
                  <c:v>97.13</c:v>
                </c:pt>
                <c:pt idx="3013">
                  <c:v>97.11</c:v>
                </c:pt>
                <c:pt idx="3014">
                  <c:v>97.07</c:v>
                </c:pt>
                <c:pt idx="3015">
                  <c:v>97.05</c:v>
                </c:pt>
                <c:pt idx="3016">
                  <c:v>97.06</c:v>
                </c:pt>
                <c:pt idx="3017">
                  <c:v>97.04</c:v>
                </c:pt>
                <c:pt idx="3018">
                  <c:v>97</c:v>
                </c:pt>
                <c:pt idx="3019">
                  <c:v>97.04</c:v>
                </c:pt>
                <c:pt idx="3020">
                  <c:v>97.04</c:v>
                </c:pt>
                <c:pt idx="3021">
                  <c:v>97</c:v>
                </c:pt>
                <c:pt idx="3022">
                  <c:v>97.03</c:v>
                </c:pt>
                <c:pt idx="3023">
                  <c:v>97.02</c:v>
                </c:pt>
                <c:pt idx="3024">
                  <c:v>97.08</c:v>
                </c:pt>
                <c:pt idx="3025">
                  <c:v>97.11</c:v>
                </c:pt>
                <c:pt idx="3026">
                  <c:v>97.12</c:v>
                </c:pt>
                <c:pt idx="3027">
                  <c:v>97.1</c:v>
                </c:pt>
                <c:pt idx="3028">
                  <c:v>97.09</c:v>
                </c:pt>
                <c:pt idx="3029">
                  <c:v>97.03</c:v>
                </c:pt>
                <c:pt idx="3030">
                  <c:v>97.02</c:v>
                </c:pt>
                <c:pt idx="3031">
                  <c:v>97.09</c:v>
                </c:pt>
                <c:pt idx="3032">
                  <c:v>97.14</c:v>
                </c:pt>
                <c:pt idx="3033">
                  <c:v>97.16</c:v>
                </c:pt>
                <c:pt idx="3034">
                  <c:v>97.13</c:v>
                </c:pt>
                <c:pt idx="3035">
                  <c:v>97.05</c:v>
                </c:pt>
                <c:pt idx="3036">
                  <c:v>97.04</c:v>
                </c:pt>
                <c:pt idx="3037">
                  <c:v>97.05</c:v>
                </c:pt>
                <c:pt idx="3038">
                  <c:v>97.09</c:v>
                </c:pt>
                <c:pt idx="3039">
                  <c:v>97</c:v>
                </c:pt>
                <c:pt idx="3040">
                  <c:v>96.97</c:v>
                </c:pt>
                <c:pt idx="3041">
                  <c:v>96.99</c:v>
                </c:pt>
                <c:pt idx="3042">
                  <c:v>96.98</c:v>
                </c:pt>
                <c:pt idx="3043">
                  <c:v>96.94</c:v>
                </c:pt>
                <c:pt idx="3044">
                  <c:v>96.96</c:v>
                </c:pt>
                <c:pt idx="3045">
                  <c:v>96.96</c:v>
                </c:pt>
                <c:pt idx="3046">
                  <c:v>97.02</c:v>
                </c:pt>
                <c:pt idx="3047">
                  <c:v>97.03</c:v>
                </c:pt>
                <c:pt idx="3048">
                  <c:v>97.01</c:v>
                </c:pt>
                <c:pt idx="3049">
                  <c:v>97.07</c:v>
                </c:pt>
                <c:pt idx="3050">
                  <c:v>97.05</c:v>
                </c:pt>
                <c:pt idx="3051">
                  <c:v>97.06</c:v>
                </c:pt>
                <c:pt idx="3052">
                  <c:v>97.02</c:v>
                </c:pt>
                <c:pt idx="3053">
                  <c:v>97.06</c:v>
                </c:pt>
                <c:pt idx="3054">
                  <c:v>97.13</c:v>
                </c:pt>
                <c:pt idx="3055">
                  <c:v>97.22</c:v>
                </c:pt>
                <c:pt idx="3056">
                  <c:v>97.21</c:v>
                </c:pt>
                <c:pt idx="3057">
                  <c:v>97.15</c:v>
                </c:pt>
                <c:pt idx="3058">
                  <c:v>97.12</c:v>
                </c:pt>
                <c:pt idx="3059">
                  <c:v>97.14</c:v>
                </c:pt>
                <c:pt idx="3060">
                  <c:v>97.16</c:v>
                </c:pt>
                <c:pt idx="3061">
                  <c:v>97.33</c:v>
                </c:pt>
                <c:pt idx="3062">
                  <c:v>97.36</c:v>
                </c:pt>
                <c:pt idx="3063">
                  <c:v>97.41</c:v>
                </c:pt>
                <c:pt idx="3064">
                  <c:v>97.32</c:v>
                </c:pt>
                <c:pt idx="3065">
                  <c:v>97.4</c:v>
                </c:pt>
                <c:pt idx="3066">
                  <c:v>97.38</c:v>
                </c:pt>
                <c:pt idx="3067">
                  <c:v>97.37</c:v>
                </c:pt>
                <c:pt idx="3068">
                  <c:v>97.35</c:v>
                </c:pt>
                <c:pt idx="3069">
                  <c:v>97.37</c:v>
                </c:pt>
                <c:pt idx="3070">
                  <c:v>97.41</c:v>
                </c:pt>
                <c:pt idx="3071">
                  <c:v>97.41</c:v>
                </c:pt>
                <c:pt idx="3072">
                  <c:v>97.35</c:v>
                </c:pt>
                <c:pt idx="3073">
                  <c:v>97.24</c:v>
                </c:pt>
                <c:pt idx="3074">
                  <c:v>97.21</c:v>
                </c:pt>
                <c:pt idx="3075">
                  <c:v>97.19</c:v>
                </c:pt>
                <c:pt idx="3076">
                  <c:v>97.17</c:v>
                </c:pt>
                <c:pt idx="3077">
                  <c:v>97.16</c:v>
                </c:pt>
                <c:pt idx="3078">
                  <c:v>97.17</c:v>
                </c:pt>
                <c:pt idx="3079">
                  <c:v>97.14</c:v>
                </c:pt>
                <c:pt idx="3080">
                  <c:v>97.12</c:v>
                </c:pt>
                <c:pt idx="3081">
                  <c:v>97.09</c:v>
                </c:pt>
                <c:pt idx="3082">
                  <c:v>97.09</c:v>
                </c:pt>
                <c:pt idx="3083">
                  <c:v>97.05</c:v>
                </c:pt>
                <c:pt idx="3084">
                  <c:v>97.07</c:v>
                </c:pt>
                <c:pt idx="3085">
                  <c:v>97.08</c:v>
                </c:pt>
                <c:pt idx="3086">
                  <c:v>97.06</c:v>
                </c:pt>
                <c:pt idx="3087">
                  <c:v>97.02</c:v>
                </c:pt>
                <c:pt idx="3088">
                  <c:v>97</c:v>
                </c:pt>
                <c:pt idx="3089">
                  <c:v>96.93</c:v>
                </c:pt>
                <c:pt idx="3090">
                  <c:v>96.93</c:v>
                </c:pt>
                <c:pt idx="3091">
                  <c:v>96.92</c:v>
                </c:pt>
                <c:pt idx="3092">
                  <c:v>97.06</c:v>
                </c:pt>
                <c:pt idx="3093">
                  <c:v>97.06</c:v>
                </c:pt>
                <c:pt idx="3094">
                  <c:v>97.04</c:v>
                </c:pt>
                <c:pt idx="3095">
                  <c:v>97.08</c:v>
                </c:pt>
                <c:pt idx="3096">
                  <c:v>97.1</c:v>
                </c:pt>
                <c:pt idx="3097">
                  <c:v>97.09</c:v>
                </c:pt>
                <c:pt idx="3098">
                  <c:v>97.07</c:v>
                </c:pt>
                <c:pt idx="3099">
                  <c:v>97.08</c:v>
                </c:pt>
                <c:pt idx="3100">
                  <c:v>97.15</c:v>
                </c:pt>
                <c:pt idx="3101">
                  <c:v>97.19</c:v>
                </c:pt>
                <c:pt idx="3102">
                  <c:v>97.17</c:v>
                </c:pt>
                <c:pt idx="3103">
                  <c:v>97.17</c:v>
                </c:pt>
                <c:pt idx="3104">
                  <c:v>97.25</c:v>
                </c:pt>
                <c:pt idx="3105">
                  <c:v>97.19</c:v>
                </c:pt>
                <c:pt idx="3106">
                  <c:v>97.25</c:v>
                </c:pt>
                <c:pt idx="3107">
                  <c:v>97.3</c:v>
                </c:pt>
                <c:pt idx="3108">
                  <c:v>97.23</c:v>
                </c:pt>
                <c:pt idx="3109">
                  <c:v>97.24</c:v>
                </c:pt>
                <c:pt idx="3110">
                  <c:v>97.2</c:v>
                </c:pt>
                <c:pt idx="3111">
                  <c:v>97.09</c:v>
                </c:pt>
                <c:pt idx="3112">
                  <c:v>97.1</c:v>
                </c:pt>
                <c:pt idx="3113">
                  <c:v>97.14</c:v>
                </c:pt>
                <c:pt idx="3114">
                  <c:v>97.1</c:v>
                </c:pt>
                <c:pt idx="3115">
                  <c:v>97.14</c:v>
                </c:pt>
                <c:pt idx="3116">
                  <c:v>97.21</c:v>
                </c:pt>
                <c:pt idx="3117">
                  <c:v>97.15</c:v>
                </c:pt>
                <c:pt idx="3118">
                  <c:v>97.16</c:v>
                </c:pt>
                <c:pt idx="3119">
                  <c:v>97.21</c:v>
                </c:pt>
                <c:pt idx="3120">
                  <c:v>97.3</c:v>
                </c:pt>
                <c:pt idx="3121">
                  <c:v>97.21</c:v>
                </c:pt>
                <c:pt idx="3122">
                  <c:v>97.13</c:v>
                </c:pt>
                <c:pt idx="3123">
                  <c:v>97.11</c:v>
                </c:pt>
                <c:pt idx="3124">
                  <c:v>97.11</c:v>
                </c:pt>
                <c:pt idx="3125">
                  <c:v>97.04</c:v>
                </c:pt>
                <c:pt idx="3126">
                  <c:v>97.05</c:v>
                </c:pt>
                <c:pt idx="3127">
                  <c:v>97.05</c:v>
                </c:pt>
                <c:pt idx="3128">
                  <c:v>97.05</c:v>
                </c:pt>
                <c:pt idx="3129">
                  <c:v>97.05</c:v>
                </c:pt>
                <c:pt idx="3130">
                  <c:v>97.09</c:v>
                </c:pt>
                <c:pt idx="3131">
                  <c:v>97.11</c:v>
                </c:pt>
                <c:pt idx="3132">
                  <c:v>97.21</c:v>
                </c:pt>
                <c:pt idx="3133">
                  <c:v>97.23</c:v>
                </c:pt>
                <c:pt idx="3134">
                  <c:v>97.25</c:v>
                </c:pt>
                <c:pt idx="3135">
                  <c:v>97.27</c:v>
                </c:pt>
                <c:pt idx="3136">
                  <c:v>97.2</c:v>
                </c:pt>
                <c:pt idx="3137">
                  <c:v>97.16</c:v>
                </c:pt>
                <c:pt idx="3138">
                  <c:v>97.22</c:v>
                </c:pt>
                <c:pt idx="3139">
                  <c:v>97.26</c:v>
                </c:pt>
                <c:pt idx="3140">
                  <c:v>97.26</c:v>
                </c:pt>
                <c:pt idx="3141">
                  <c:v>97.41</c:v>
                </c:pt>
                <c:pt idx="3142">
                  <c:v>97.43</c:v>
                </c:pt>
                <c:pt idx="3143">
                  <c:v>97.49</c:v>
                </c:pt>
                <c:pt idx="3144">
                  <c:v>97.57</c:v>
                </c:pt>
                <c:pt idx="3145">
                  <c:v>97.6</c:v>
                </c:pt>
                <c:pt idx="3146">
                  <c:v>97.67</c:v>
                </c:pt>
                <c:pt idx="3147">
                  <c:v>97.72</c:v>
                </c:pt>
                <c:pt idx="3148">
                  <c:v>97.77</c:v>
                </c:pt>
                <c:pt idx="3149">
                  <c:v>97.67</c:v>
                </c:pt>
                <c:pt idx="3150">
                  <c:v>97.55</c:v>
                </c:pt>
                <c:pt idx="3151">
                  <c:v>97.51</c:v>
                </c:pt>
                <c:pt idx="3152">
                  <c:v>97.44</c:v>
                </c:pt>
                <c:pt idx="3153">
                  <c:v>97.59</c:v>
                </c:pt>
                <c:pt idx="3154">
                  <c:v>97.62</c:v>
                </c:pt>
                <c:pt idx="3155">
                  <c:v>97.62</c:v>
                </c:pt>
                <c:pt idx="3156">
                  <c:v>97.61</c:v>
                </c:pt>
                <c:pt idx="3157">
                  <c:v>97.52</c:v>
                </c:pt>
                <c:pt idx="3158">
                  <c:v>97.66</c:v>
                </c:pt>
                <c:pt idx="3159">
                  <c:v>97.75</c:v>
                </c:pt>
                <c:pt idx="3160">
                  <c:v>97.81</c:v>
                </c:pt>
                <c:pt idx="3161">
                  <c:v>97.75</c:v>
                </c:pt>
                <c:pt idx="3162">
                  <c:v>97.74</c:v>
                </c:pt>
                <c:pt idx="3163">
                  <c:v>97.84</c:v>
                </c:pt>
                <c:pt idx="3164">
                  <c:v>97.87</c:v>
                </c:pt>
                <c:pt idx="3165">
                  <c:v>97.87</c:v>
                </c:pt>
                <c:pt idx="3166">
                  <c:v>97.92</c:v>
                </c:pt>
                <c:pt idx="3167">
                  <c:v>98.05</c:v>
                </c:pt>
                <c:pt idx="3168">
                  <c:v>98.03</c:v>
                </c:pt>
                <c:pt idx="3169">
                  <c:v>97.88</c:v>
                </c:pt>
                <c:pt idx="3170">
                  <c:v>97.84</c:v>
                </c:pt>
                <c:pt idx="3171">
                  <c:v>97.92</c:v>
                </c:pt>
                <c:pt idx="3172">
                  <c:v>97.9</c:v>
                </c:pt>
                <c:pt idx="3173">
                  <c:v>97.91</c:v>
                </c:pt>
                <c:pt idx="3174">
                  <c:v>97.93</c:v>
                </c:pt>
                <c:pt idx="3175">
                  <c:v>98.2</c:v>
                </c:pt>
                <c:pt idx="3176">
                  <c:v>98.28</c:v>
                </c:pt>
                <c:pt idx="3177">
                  <c:v>98.12</c:v>
                </c:pt>
                <c:pt idx="3178">
                  <c:v>98.2</c:v>
                </c:pt>
                <c:pt idx="3179">
                  <c:v>98.29</c:v>
                </c:pt>
                <c:pt idx="3180">
                  <c:v>98.41</c:v>
                </c:pt>
                <c:pt idx="3181">
                  <c:v>98.3</c:v>
                </c:pt>
                <c:pt idx="3182">
                  <c:v>98.12</c:v>
                </c:pt>
                <c:pt idx="3183">
                  <c:v>98</c:v>
                </c:pt>
                <c:pt idx="3184">
                  <c:v>97.92</c:v>
                </c:pt>
                <c:pt idx="3185">
                  <c:v>97.98</c:v>
                </c:pt>
                <c:pt idx="3186">
                  <c:v>97.94</c:v>
                </c:pt>
                <c:pt idx="3187">
                  <c:v>97.97</c:v>
                </c:pt>
                <c:pt idx="3188">
                  <c:v>97.92</c:v>
                </c:pt>
                <c:pt idx="3189">
                  <c:v>97.92</c:v>
                </c:pt>
                <c:pt idx="3190">
                  <c:v>97.89</c:v>
                </c:pt>
                <c:pt idx="3191">
                  <c:v>97.76</c:v>
                </c:pt>
                <c:pt idx="3192">
                  <c:v>97.75</c:v>
                </c:pt>
                <c:pt idx="3193">
                  <c:v>97.83</c:v>
                </c:pt>
                <c:pt idx="3194">
                  <c:v>97.83</c:v>
                </c:pt>
                <c:pt idx="3195">
                  <c:v>97.79</c:v>
                </c:pt>
                <c:pt idx="3196">
                  <c:v>97.93</c:v>
                </c:pt>
                <c:pt idx="3197">
                  <c:v>98.03</c:v>
                </c:pt>
                <c:pt idx="3198">
                  <c:v>98.04</c:v>
                </c:pt>
                <c:pt idx="3199">
                  <c:v>98.11</c:v>
                </c:pt>
                <c:pt idx="3200">
                  <c:v>98.26</c:v>
                </c:pt>
                <c:pt idx="3201">
                  <c:v>98.27</c:v>
                </c:pt>
                <c:pt idx="3202">
                  <c:v>98.21</c:v>
                </c:pt>
                <c:pt idx="3203">
                  <c:v>98.34</c:v>
                </c:pt>
                <c:pt idx="3204">
                  <c:v>98.34</c:v>
                </c:pt>
                <c:pt idx="3205">
                  <c:v>98.37</c:v>
                </c:pt>
                <c:pt idx="3206">
                  <c:v>98.36</c:v>
                </c:pt>
                <c:pt idx="3207">
                  <c:v>98.29</c:v>
                </c:pt>
                <c:pt idx="3208">
                  <c:v>98.43</c:v>
                </c:pt>
                <c:pt idx="3209">
                  <c:v>98.64</c:v>
                </c:pt>
                <c:pt idx="3210">
                  <c:v>98.61</c:v>
                </c:pt>
                <c:pt idx="3211">
                  <c:v>98.75</c:v>
                </c:pt>
                <c:pt idx="3212">
                  <c:v>98.8</c:v>
                </c:pt>
                <c:pt idx="3213">
                  <c:v>98.72</c:v>
                </c:pt>
                <c:pt idx="3214">
                  <c:v>98.91</c:v>
                </c:pt>
                <c:pt idx="3215">
                  <c:v>98.97</c:v>
                </c:pt>
                <c:pt idx="3216">
                  <c:v>98.9</c:v>
                </c:pt>
                <c:pt idx="3217">
                  <c:v>98.7</c:v>
                </c:pt>
                <c:pt idx="3218">
                  <c:v>99.01</c:v>
                </c:pt>
                <c:pt idx="3219">
                  <c:v>99.08</c:v>
                </c:pt>
                <c:pt idx="3220">
                  <c:v>99.26</c:v>
                </c:pt>
                <c:pt idx="3221">
                  <c:v>99.23</c:v>
                </c:pt>
                <c:pt idx="3222">
                  <c:v>99.27</c:v>
                </c:pt>
                <c:pt idx="3223">
                  <c:v>99.32</c:v>
                </c:pt>
                <c:pt idx="3224">
                  <c:v>99.22</c:v>
                </c:pt>
                <c:pt idx="3225">
                  <c:v>99.23</c:v>
                </c:pt>
                <c:pt idx="3226">
                  <c:v>99.14</c:v>
                </c:pt>
                <c:pt idx="3227">
                  <c:v>99.33</c:v>
                </c:pt>
                <c:pt idx="3228">
                  <c:v>99.3</c:v>
                </c:pt>
                <c:pt idx="3229">
                  <c:v>99.29</c:v>
                </c:pt>
                <c:pt idx="3230">
                  <c:v>99.19</c:v>
                </c:pt>
                <c:pt idx="3231">
                  <c:v>99.17</c:v>
                </c:pt>
                <c:pt idx="3232">
                  <c:v>99.1</c:v>
                </c:pt>
                <c:pt idx="3233">
                  <c:v>98.98</c:v>
                </c:pt>
                <c:pt idx="3234">
                  <c:v>98.83</c:v>
                </c:pt>
                <c:pt idx="3235">
                  <c:v>98.83</c:v>
                </c:pt>
                <c:pt idx="3236">
                  <c:v>98.89</c:v>
                </c:pt>
                <c:pt idx="3237">
                  <c:v>98.95</c:v>
                </c:pt>
                <c:pt idx="3238">
                  <c:v>98.84</c:v>
                </c:pt>
                <c:pt idx="3239">
                  <c:v>98.95</c:v>
                </c:pt>
                <c:pt idx="3240">
                  <c:v>98.98</c:v>
                </c:pt>
                <c:pt idx="3241">
                  <c:v>98.91</c:v>
                </c:pt>
                <c:pt idx="3242">
                  <c:v>99</c:v>
                </c:pt>
                <c:pt idx="3243">
                  <c:v>99.16</c:v>
                </c:pt>
                <c:pt idx="3244">
                  <c:v>99.4</c:v>
                </c:pt>
                <c:pt idx="3245">
                  <c:v>99.78</c:v>
                </c:pt>
                <c:pt idx="3246">
                  <c:v>99.84</c:v>
                </c:pt>
                <c:pt idx="3247">
                  <c:v>99.67</c:v>
                </c:pt>
                <c:pt idx="3248">
                  <c:v>99.83</c:v>
                </c:pt>
                <c:pt idx="3249">
                  <c:v>99.85</c:v>
                </c:pt>
                <c:pt idx="3250">
                  <c:v>99.85</c:v>
                </c:pt>
                <c:pt idx="3251">
                  <c:v>99.75</c:v>
                </c:pt>
                <c:pt idx="3252">
                  <c:v>99.71</c:v>
                </c:pt>
                <c:pt idx="3253">
                  <c:v>99.66</c:v>
                </c:pt>
                <c:pt idx="3254">
                  <c:v>99.5</c:v>
                </c:pt>
                <c:pt idx="3255">
                  <c:v>99.55</c:v>
                </c:pt>
                <c:pt idx="3256">
                  <c:v>99.68</c:v>
                </c:pt>
                <c:pt idx="3257">
                  <c:v>99.67</c:v>
                </c:pt>
                <c:pt idx="3258">
                  <c:v>99.7</c:v>
                </c:pt>
                <c:pt idx="3259">
                  <c:v>99.65</c:v>
                </c:pt>
                <c:pt idx="3260">
                  <c:v>99.65</c:v>
                </c:pt>
                <c:pt idx="3261">
                  <c:v>99.69</c:v>
                </c:pt>
                <c:pt idx="3262">
                  <c:v>99.71</c:v>
                </c:pt>
                <c:pt idx="3263">
                  <c:v>99.63</c:v>
                </c:pt>
                <c:pt idx="3264">
                  <c:v>99.64</c:v>
                </c:pt>
                <c:pt idx="3265">
                  <c:v>99.7</c:v>
                </c:pt>
                <c:pt idx="3266">
                  <c:v>99.75</c:v>
                </c:pt>
                <c:pt idx="3267">
                  <c:v>99.73</c:v>
                </c:pt>
                <c:pt idx="3268">
                  <c:v>99.82</c:v>
                </c:pt>
                <c:pt idx="3269">
                  <c:v>99.67</c:v>
                </c:pt>
                <c:pt idx="3270">
                  <c:v>99.7</c:v>
                </c:pt>
                <c:pt idx="3271">
                  <c:v>99.55</c:v>
                </c:pt>
                <c:pt idx="3272">
                  <c:v>99.53</c:v>
                </c:pt>
                <c:pt idx="3273">
                  <c:v>99.44</c:v>
                </c:pt>
                <c:pt idx="3274">
                  <c:v>99.43</c:v>
                </c:pt>
                <c:pt idx="3275">
                  <c:v>99.46</c:v>
                </c:pt>
                <c:pt idx="3276">
                  <c:v>99.54</c:v>
                </c:pt>
                <c:pt idx="3277">
                  <c:v>99.38</c:v>
                </c:pt>
                <c:pt idx="3278">
                  <c:v>99.31</c:v>
                </c:pt>
                <c:pt idx="3279">
                  <c:v>99.23</c:v>
                </c:pt>
                <c:pt idx="3280">
                  <c:v>99.2</c:v>
                </c:pt>
                <c:pt idx="3281">
                  <c:v>99.33</c:v>
                </c:pt>
                <c:pt idx="3282">
                  <c:v>99.21</c:v>
                </c:pt>
                <c:pt idx="3283">
                  <c:v>99.18</c:v>
                </c:pt>
                <c:pt idx="3284">
                  <c:v>99.29</c:v>
                </c:pt>
                <c:pt idx="3285">
                  <c:v>99.24</c:v>
                </c:pt>
                <c:pt idx="3286">
                  <c:v>99.28</c:v>
                </c:pt>
                <c:pt idx="3287">
                  <c:v>99.12</c:v>
                </c:pt>
                <c:pt idx="3288">
                  <c:v>99.16</c:v>
                </c:pt>
                <c:pt idx="3289">
                  <c:v>99.05</c:v>
                </c:pt>
                <c:pt idx="3290">
                  <c:v>99.06</c:v>
                </c:pt>
                <c:pt idx="3291">
                  <c:v>99.06</c:v>
                </c:pt>
                <c:pt idx="3292">
                  <c:v>99.14</c:v>
                </c:pt>
                <c:pt idx="3293">
                  <c:v>99.16</c:v>
                </c:pt>
                <c:pt idx="3294">
                  <c:v>99.3</c:v>
                </c:pt>
                <c:pt idx="3295">
                  <c:v>99.47</c:v>
                </c:pt>
                <c:pt idx="3296">
                  <c:v>99.46</c:v>
                </c:pt>
                <c:pt idx="3297">
                  <c:v>99.47</c:v>
                </c:pt>
                <c:pt idx="3298">
                  <c:v>99.34</c:v>
                </c:pt>
                <c:pt idx="3299">
                  <c:v>99.53</c:v>
                </c:pt>
                <c:pt idx="3300">
                  <c:v>99.61</c:v>
                </c:pt>
                <c:pt idx="3301">
                  <c:v>99.68</c:v>
                </c:pt>
                <c:pt idx="3302">
                  <c:v>99.76</c:v>
                </c:pt>
                <c:pt idx="3303">
                  <c:v>99.83</c:v>
                </c:pt>
                <c:pt idx="3304">
                  <c:v>99.85</c:v>
                </c:pt>
                <c:pt idx="3305">
                  <c:v>99.85</c:v>
                </c:pt>
                <c:pt idx="3306">
                  <c:v>99.99</c:v>
                </c:pt>
                <c:pt idx="3307">
                  <c:v>99.84</c:v>
                </c:pt>
                <c:pt idx="3308">
                  <c:v>99.81</c:v>
                </c:pt>
                <c:pt idx="3309">
                  <c:v>99.7</c:v>
                </c:pt>
                <c:pt idx="3310">
                  <c:v>99.64</c:v>
                </c:pt>
                <c:pt idx="3311">
                  <c:v>99.93</c:v>
                </c:pt>
                <c:pt idx="3312">
                  <c:v>99.9</c:v>
                </c:pt>
                <c:pt idx="3313">
                  <c:v>99.99</c:v>
                </c:pt>
                <c:pt idx="3314">
                  <c:v>100.06</c:v>
                </c:pt>
                <c:pt idx="3315">
                  <c:v>100.01</c:v>
                </c:pt>
                <c:pt idx="3316">
                  <c:v>100.12</c:v>
                </c:pt>
                <c:pt idx="3317">
                  <c:v>100.18</c:v>
                </c:pt>
                <c:pt idx="3318">
                  <c:v>100.37</c:v>
                </c:pt>
                <c:pt idx="3319">
                  <c:v>100.5</c:v>
                </c:pt>
                <c:pt idx="3320">
                  <c:v>100.7</c:v>
                </c:pt>
                <c:pt idx="3321">
                  <c:v>100.8</c:v>
                </c:pt>
                <c:pt idx="3322">
                  <c:v>100.6</c:v>
                </c:pt>
                <c:pt idx="3323">
                  <c:v>100.73</c:v>
                </c:pt>
                <c:pt idx="3324">
                  <c:v>100.81</c:v>
                </c:pt>
                <c:pt idx="3325">
                  <c:v>100.58</c:v>
                </c:pt>
                <c:pt idx="3326">
                  <c:v>100.37</c:v>
                </c:pt>
                <c:pt idx="3327">
                  <c:v>100.46</c:v>
                </c:pt>
                <c:pt idx="3328">
                  <c:v>100.54</c:v>
                </c:pt>
                <c:pt idx="3329">
                  <c:v>100.73</c:v>
                </c:pt>
                <c:pt idx="3330">
                  <c:v>100.77</c:v>
                </c:pt>
                <c:pt idx="3331">
                  <c:v>100.9</c:v>
                </c:pt>
                <c:pt idx="3332">
                  <c:v>100.92</c:v>
                </c:pt>
                <c:pt idx="3333">
                  <c:v>100.79</c:v>
                </c:pt>
                <c:pt idx="3334">
                  <c:v>100.96</c:v>
                </c:pt>
                <c:pt idx="3335">
                  <c:v>100.8</c:v>
                </c:pt>
                <c:pt idx="3336">
                  <c:v>100.73</c:v>
                </c:pt>
                <c:pt idx="3337">
                  <c:v>100.85</c:v>
                </c:pt>
                <c:pt idx="3338">
                  <c:v>100.92</c:v>
                </c:pt>
                <c:pt idx="3339">
                  <c:v>100.82</c:v>
                </c:pt>
                <c:pt idx="3340">
                  <c:v>100.78</c:v>
                </c:pt>
                <c:pt idx="3341">
                  <c:v>100.6</c:v>
                </c:pt>
                <c:pt idx="3342">
                  <c:v>100.54</c:v>
                </c:pt>
                <c:pt idx="3343">
                  <c:v>100.57</c:v>
                </c:pt>
                <c:pt idx="3344">
                  <c:v>100.46</c:v>
                </c:pt>
                <c:pt idx="3345">
                  <c:v>100.54</c:v>
                </c:pt>
                <c:pt idx="3346">
                  <c:v>100.52</c:v>
                </c:pt>
                <c:pt idx="3347">
                  <c:v>100.65</c:v>
                </c:pt>
                <c:pt idx="3348">
                  <c:v>100.8</c:v>
                </c:pt>
                <c:pt idx="3349">
                  <c:v>100.67</c:v>
                </c:pt>
                <c:pt idx="3350">
                  <c:v>100.63</c:v>
                </c:pt>
                <c:pt idx="3351">
                  <c:v>100.56</c:v>
                </c:pt>
                <c:pt idx="3352">
                  <c:v>100.7</c:v>
                </c:pt>
                <c:pt idx="3353">
                  <c:v>100.21</c:v>
                </c:pt>
                <c:pt idx="3354">
                  <c:v>100.16</c:v>
                </c:pt>
                <c:pt idx="3355">
                  <c:v>100.14</c:v>
                </c:pt>
                <c:pt idx="3356">
                  <c:v>100.04</c:v>
                </c:pt>
                <c:pt idx="3357">
                  <c:v>100.04</c:v>
                </c:pt>
                <c:pt idx="3358">
                  <c:v>100.11</c:v>
                </c:pt>
                <c:pt idx="3359">
                  <c:v>100.09</c:v>
                </c:pt>
                <c:pt idx="3360">
                  <c:v>100.14</c:v>
                </c:pt>
                <c:pt idx="3361">
                  <c:v>100.01</c:v>
                </c:pt>
                <c:pt idx="3362">
                  <c:v>99.91</c:v>
                </c:pt>
                <c:pt idx="3363">
                  <c:v>99.9</c:v>
                </c:pt>
                <c:pt idx="3364">
                  <c:v>99.9</c:v>
                </c:pt>
                <c:pt idx="3365">
                  <c:v>100.03</c:v>
                </c:pt>
                <c:pt idx="3366">
                  <c:v>100.06</c:v>
                </c:pt>
                <c:pt idx="3367">
                  <c:v>99.85</c:v>
                </c:pt>
                <c:pt idx="3368">
                  <c:v>99.73</c:v>
                </c:pt>
                <c:pt idx="3369">
                  <c:v>99.71</c:v>
                </c:pt>
                <c:pt idx="3370">
                  <c:v>99.87</c:v>
                </c:pt>
                <c:pt idx="3371">
                  <c:v>99.92</c:v>
                </c:pt>
                <c:pt idx="3372">
                  <c:v>99.87</c:v>
                </c:pt>
                <c:pt idx="3373">
                  <c:v>99.82</c:v>
                </c:pt>
                <c:pt idx="3374">
                  <c:v>99.92</c:v>
                </c:pt>
                <c:pt idx="3375">
                  <c:v>99.87</c:v>
                </c:pt>
                <c:pt idx="3376">
                  <c:v>99.75</c:v>
                </c:pt>
                <c:pt idx="3377">
                  <c:v>99.78</c:v>
                </c:pt>
                <c:pt idx="3378">
                  <c:v>99.96</c:v>
                </c:pt>
                <c:pt idx="3379">
                  <c:v>100.05</c:v>
                </c:pt>
                <c:pt idx="3380">
                  <c:v>100.15</c:v>
                </c:pt>
                <c:pt idx="3381">
                  <c:v>100.17</c:v>
                </c:pt>
                <c:pt idx="3382">
                  <c:v>100.09</c:v>
                </c:pt>
                <c:pt idx="3383">
                  <c:v>100.17</c:v>
                </c:pt>
                <c:pt idx="3384">
                  <c:v>100.16</c:v>
                </c:pt>
                <c:pt idx="3385">
                  <c:v>100.16</c:v>
                </c:pt>
                <c:pt idx="3386">
                  <c:v>100.22</c:v>
                </c:pt>
                <c:pt idx="3387">
                  <c:v>100.31</c:v>
                </c:pt>
                <c:pt idx="3388">
                  <c:v>100.18</c:v>
                </c:pt>
                <c:pt idx="3389">
                  <c:v>100.2</c:v>
                </c:pt>
                <c:pt idx="3390">
                  <c:v>100.2</c:v>
                </c:pt>
                <c:pt idx="3391">
                  <c:v>100.23</c:v>
                </c:pt>
                <c:pt idx="3392">
                  <c:v>100.13</c:v>
                </c:pt>
                <c:pt idx="3393">
                  <c:v>100.2</c:v>
                </c:pt>
                <c:pt idx="3394">
                  <c:v>99.97</c:v>
                </c:pt>
                <c:pt idx="3395">
                  <c:v>99.91</c:v>
                </c:pt>
                <c:pt idx="3396">
                  <c:v>99.91</c:v>
                </c:pt>
                <c:pt idx="3397">
                  <c:v>99.78</c:v>
                </c:pt>
                <c:pt idx="3398">
                  <c:v>99.67</c:v>
                </c:pt>
                <c:pt idx="3399">
                  <c:v>99.66</c:v>
                </c:pt>
                <c:pt idx="3400">
                  <c:v>99.66</c:v>
                </c:pt>
                <c:pt idx="3401">
                  <c:v>99.69</c:v>
                </c:pt>
                <c:pt idx="3402">
                  <c:v>99.73</c:v>
                </c:pt>
                <c:pt idx="3403">
                  <c:v>99.8</c:v>
                </c:pt>
                <c:pt idx="3404">
                  <c:v>99.74</c:v>
                </c:pt>
                <c:pt idx="3405">
                  <c:v>99.69</c:v>
                </c:pt>
                <c:pt idx="3406">
                  <c:v>99.66</c:v>
                </c:pt>
                <c:pt idx="3407">
                  <c:v>99.65</c:v>
                </c:pt>
                <c:pt idx="3408">
                  <c:v>99.59</c:v>
                </c:pt>
                <c:pt idx="3409">
                  <c:v>99.59</c:v>
                </c:pt>
                <c:pt idx="3410">
                  <c:v>99.69</c:v>
                </c:pt>
                <c:pt idx="3411">
                  <c:v>99.59</c:v>
                </c:pt>
                <c:pt idx="3412">
                  <c:v>99.46</c:v>
                </c:pt>
                <c:pt idx="3413">
                  <c:v>99.4</c:v>
                </c:pt>
                <c:pt idx="3414">
                  <c:v>99.57</c:v>
                </c:pt>
                <c:pt idx="3415">
                  <c:v>99.67</c:v>
                </c:pt>
                <c:pt idx="3416">
                  <c:v>99.61</c:v>
                </c:pt>
                <c:pt idx="3417">
                  <c:v>99.67</c:v>
                </c:pt>
                <c:pt idx="3418">
                  <c:v>99.74</c:v>
                </c:pt>
                <c:pt idx="3419">
                  <c:v>99.77</c:v>
                </c:pt>
                <c:pt idx="3420">
                  <c:v>99.71</c:v>
                </c:pt>
                <c:pt idx="3421">
                  <c:v>99.71</c:v>
                </c:pt>
                <c:pt idx="3422">
                  <c:v>99.75</c:v>
                </c:pt>
                <c:pt idx="3423">
                  <c:v>99.87</c:v>
                </c:pt>
                <c:pt idx="3424">
                  <c:v>99.87</c:v>
                </c:pt>
                <c:pt idx="3425">
                  <c:v>99.87</c:v>
                </c:pt>
                <c:pt idx="3426">
                  <c:v>100.06</c:v>
                </c:pt>
                <c:pt idx="3427">
                  <c:v>100.05</c:v>
                </c:pt>
                <c:pt idx="3428">
                  <c:v>100</c:v>
                </c:pt>
                <c:pt idx="3429">
                  <c:v>100.13</c:v>
                </c:pt>
                <c:pt idx="3430">
                  <c:v>100.1</c:v>
                </c:pt>
                <c:pt idx="3431">
                  <c:v>100.13</c:v>
                </c:pt>
                <c:pt idx="3432">
                  <c:v>100.14</c:v>
                </c:pt>
                <c:pt idx="3433">
                  <c:v>100.14</c:v>
                </c:pt>
                <c:pt idx="3434">
                  <c:v>99.96</c:v>
                </c:pt>
                <c:pt idx="3435">
                  <c:v>99.98</c:v>
                </c:pt>
                <c:pt idx="3436">
                  <c:v>100.1</c:v>
                </c:pt>
                <c:pt idx="3437">
                  <c:v>100.11</c:v>
                </c:pt>
                <c:pt idx="3438">
                  <c:v>100.21</c:v>
                </c:pt>
                <c:pt idx="3439">
                  <c:v>100.2</c:v>
                </c:pt>
                <c:pt idx="3440">
                  <c:v>100.2</c:v>
                </c:pt>
                <c:pt idx="3441">
                  <c:v>100.13</c:v>
                </c:pt>
                <c:pt idx="3442">
                  <c:v>100.19</c:v>
                </c:pt>
                <c:pt idx="3443">
                  <c:v>100.08</c:v>
                </c:pt>
                <c:pt idx="3444">
                  <c:v>100.08</c:v>
                </c:pt>
                <c:pt idx="3445">
                  <c:v>100.04</c:v>
                </c:pt>
                <c:pt idx="3446">
                  <c:v>99.97</c:v>
                </c:pt>
                <c:pt idx="3447">
                  <c:v>99.98</c:v>
                </c:pt>
                <c:pt idx="3448">
                  <c:v>99.98</c:v>
                </c:pt>
                <c:pt idx="3449">
                  <c:v>99.97</c:v>
                </c:pt>
                <c:pt idx="3450">
                  <c:v>99.99</c:v>
                </c:pt>
                <c:pt idx="3451">
                  <c:v>99.99</c:v>
                </c:pt>
                <c:pt idx="3452">
                  <c:v>99.91</c:v>
                </c:pt>
                <c:pt idx="3453">
                  <c:v>99.84</c:v>
                </c:pt>
                <c:pt idx="3454">
                  <c:v>99.74</c:v>
                </c:pt>
                <c:pt idx="3455">
                  <c:v>99.7</c:v>
                </c:pt>
                <c:pt idx="3456">
                  <c:v>99.71</c:v>
                </c:pt>
                <c:pt idx="3457">
                  <c:v>99.72</c:v>
                </c:pt>
                <c:pt idx="3458">
                  <c:v>99.7</c:v>
                </c:pt>
                <c:pt idx="3459">
                  <c:v>99.7</c:v>
                </c:pt>
                <c:pt idx="3460">
                  <c:v>99.75</c:v>
                </c:pt>
                <c:pt idx="3461">
                  <c:v>99.74</c:v>
                </c:pt>
                <c:pt idx="3462">
                  <c:v>99.73</c:v>
                </c:pt>
                <c:pt idx="3463">
                  <c:v>99.66</c:v>
                </c:pt>
                <c:pt idx="3464">
                  <c:v>99.71</c:v>
                </c:pt>
                <c:pt idx="3465">
                  <c:v>99.75</c:v>
                </c:pt>
                <c:pt idx="3466">
                  <c:v>99.72</c:v>
                </c:pt>
                <c:pt idx="3467">
                  <c:v>99.75</c:v>
                </c:pt>
                <c:pt idx="3468">
                  <c:v>99.76</c:v>
                </c:pt>
                <c:pt idx="3469">
                  <c:v>99.77</c:v>
                </c:pt>
                <c:pt idx="3470">
                  <c:v>99.74</c:v>
                </c:pt>
                <c:pt idx="3471">
                  <c:v>99.81</c:v>
                </c:pt>
                <c:pt idx="3472">
                  <c:v>99.86</c:v>
                </c:pt>
                <c:pt idx="3473">
                  <c:v>99.77</c:v>
                </c:pt>
                <c:pt idx="3474">
                  <c:v>99.69</c:v>
                </c:pt>
                <c:pt idx="3475">
                  <c:v>99.81</c:v>
                </c:pt>
                <c:pt idx="3476">
                  <c:v>99.81</c:v>
                </c:pt>
                <c:pt idx="3477">
                  <c:v>99.81</c:v>
                </c:pt>
                <c:pt idx="3478">
                  <c:v>99.89</c:v>
                </c:pt>
                <c:pt idx="3479">
                  <c:v>99.78</c:v>
                </c:pt>
                <c:pt idx="3480">
                  <c:v>99.82</c:v>
                </c:pt>
                <c:pt idx="3481">
                  <c:v>99.86</c:v>
                </c:pt>
                <c:pt idx="3482">
                  <c:v>99.79</c:v>
                </c:pt>
                <c:pt idx="3483">
                  <c:v>99.8</c:v>
                </c:pt>
                <c:pt idx="3484">
                  <c:v>99.86</c:v>
                </c:pt>
                <c:pt idx="3485">
                  <c:v>99.86</c:v>
                </c:pt>
                <c:pt idx="3486">
                  <c:v>99.93</c:v>
                </c:pt>
                <c:pt idx="3487">
                  <c:v>99.89</c:v>
                </c:pt>
                <c:pt idx="3488">
                  <c:v>99.9</c:v>
                </c:pt>
                <c:pt idx="3489">
                  <c:v>99.91</c:v>
                </c:pt>
                <c:pt idx="3490">
                  <c:v>99.92</c:v>
                </c:pt>
                <c:pt idx="3491">
                  <c:v>99.98</c:v>
                </c:pt>
                <c:pt idx="3492">
                  <c:v>100.04</c:v>
                </c:pt>
                <c:pt idx="3493">
                  <c:v>100.03</c:v>
                </c:pt>
                <c:pt idx="3494">
                  <c:v>99.93</c:v>
                </c:pt>
                <c:pt idx="3495">
                  <c:v>99.93</c:v>
                </c:pt>
                <c:pt idx="3496">
                  <c:v>99.9</c:v>
                </c:pt>
                <c:pt idx="3497">
                  <c:v>99.93</c:v>
                </c:pt>
                <c:pt idx="3498">
                  <c:v>99.84</c:v>
                </c:pt>
                <c:pt idx="3499">
                  <c:v>99.79</c:v>
                </c:pt>
                <c:pt idx="3500">
                  <c:v>99.8</c:v>
                </c:pt>
                <c:pt idx="3501">
                  <c:v>99.78</c:v>
                </c:pt>
                <c:pt idx="3502">
                  <c:v>99.84</c:v>
                </c:pt>
                <c:pt idx="3503">
                  <c:v>99.77</c:v>
                </c:pt>
                <c:pt idx="3504">
                  <c:v>99.76</c:v>
                </c:pt>
                <c:pt idx="3505">
                  <c:v>99.72</c:v>
                </c:pt>
                <c:pt idx="3506">
                  <c:v>99.69</c:v>
                </c:pt>
                <c:pt idx="3507">
                  <c:v>99.66</c:v>
                </c:pt>
                <c:pt idx="3508">
                  <c:v>99.53</c:v>
                </c:pt>
                <c:pt idx="3509">
                  <c:v>99.56</c:v>
                </c:pt>
                <c:pt idx="3510">
                  <c:v>99.55</c:v>
                </c:pt>
                <c:pt idx="3511">
                  <c:v>99.59</c:v>
                </c:pt>
                <c:pt idx="3512">
                  <c:v>99.6</c:v>
                </c:pt>
                <c:pt idx="3513">
                  <c:v>99.63</c:v>
                </c:pt>
                <c:pt idx="3514">
                  <c:v>99.67</c:v>
                </c:pt>
                <c:pt idx="3515">
                  <c:v>99.69</c:v>
                </c:pt>
                <c:pt idx="3516">
                  <c:v>99.63</c:v>
                </c:pt>
                <c:pt idx="3517">
                  <c:v>99.63</c:v>
                </c:pt>
                <c:pt idx="3518">
                  <c:v>99.67</c:v>
                </c:pt>
                <c:pt idx="3519">
                  <c:v>99.56</c:v>
                </c:pt>
                <c:pt idx="3520">
                  <c:v>99.56</c:v>
                </c:pt>
                <c:pt idx="3521">
                  <c:v>99.56</c:v>
                </c:pt>
                <c:pt idx="3522">
                  <c:v>99.62</c:v>
                </c:pt>
                <c:pt idx="3523">
                  <c:v>99.72</c:v>
                </c:pt>
                <c:pt idx="3524">
                  <c:v>99.71</c:v>
                </c:pt>
                <c:pt idx="3525">
                  <c:v>99.68</c:v>
                </c:pt>
                <c:pt idx="3526">
                  <c:v>99.62</c:v>
                </c:pt>
                <c:pt idx="3527">
                  <c:v>99.48</c:v>
                </c:pt>
                <c:pt idx="3528">
                  <c:v>99.38</c:v>
                </c:pt>
                <c:pt idx="3529">
                  <c:v>99.42</c:v>
                </c:pt>
                <c:pt idx="3530">
                  <c:v>99.41</c:v>
                </c:pt>
                <c:pt idx="3531">
                  <c:v>99.36</c:v>
                </c:pt>
                <c:pt idx="3532">
                  <c:v>99.33</c:v>
                </c:pt>
                <c:pt idx="3533">
                  <c:v>99.42</c:v>
                </c:pt>
                <c:pt idx="3534">
                  <c:v>99.44</c:v>
                </c:pt>
                <c:pt idx="3535">
                  <c:v>99.41</c:v>
                </c:pt>
                <c:pt idx="3536">
                  <c:v>99.41</c:v>
                </c:pt>
                <c:pt idx="3537">
                  <c:v>99.38</c:v>
                </c:pt>
                <c:pt idx="3538">
                  <c:v>99.5</c:v>
                </c:pt>
                <c:pt idx="3539">
                  <c:v>99.42</c:v>
                </c:pt>
                <c:pt idx="3540">
                  <c:v>99.41</c:v>
                </c:pt>
                <c:pt idx="3541">
                  <c:v>99.51</c:v>
                </c:pt>
                <c:pt idx="3542">
                  <c:v>99.64</c:v>
                </c:pt>
                <c:pt idx="3543">
                  <c:v>99.72</c:v>
                </c:pt>
                <c:pt idx="3544">
                  <c:v>99.68</c:v>
                </c:pt>
                <c:pt idx="3545">
                  <c:v>99.66</c:v>
                </c:pt>
                <c:pt idx="3546">
                  <c:v>99.69</c:v>
                </c:pt>
                <c:pt idx="3547">
                  <c:v>99.7</c:v>
                </c:pt>
                <c:pt idx="3548">
                  <c:v>99.74</c:v>
                </c:pt>
                <c:pt idx="3549">
                  <c:v>99.78</c:v>
                </c:pt>
                <c:pt idx="3550">
                  <c:v>99.77</c:v>
                </c:pt>
                <c:pt idx="3551">
                  <c:v>99.86</c:v>
                </c:pt>
                <c:pt idx="3552">
                  <c:v>99.94</c:v>
                </c:pt>
                <c:pt idx="3553">
                  <c:v>99.99</c:v>
                </c:pt>
                <c:pt idx="3554">
                  <c:v>99.98</c:v>
                </c:pt>
                <c:pt idx="3555">
                  <c:v>99.98</c:v>
                </c:pt>
                <c:pt idx="3556">
                  <c:v>99.97</c:v>
                </c:pt>
                <c:pt idx="3557">
                  <c:v>99.82</c:v>
                </c:pt>
                <c:pt idx="3558">
                  <c:v>99.92</c:v>
                </c:pt>
                <c:pt idx="3559">
                  <c:v>99.88</c:v>
                </c:pt>
                <c:pt idx="3560">
                  <c:v>99.84</c:v>
                </c:pt>
                <c:pt idx="3561">
                  <c:v>99.72</c:v>
                </c:pt>
                <c:pt idx="3562">
                  <c:v>99.7</c:v>
                </c:pt>
                <c:pt idx="3563">
                  <c:v>99.72</c:v>
                </c:pt>
                <c:pt idx="3564">
                  <c:v>99.78</c:v>
                </c:pt>
                <c:pt idx="3565">
                  <c:v>99.78</c:v>
                </c:pt>
                <c:pt idx="3566">
                  <c:v>99.89</c:v>
                </c:pt>
                <c:pt idx="3567">
                  <c:v>99.94</c:v>
                </c:pt>
                <c:pt idx="3568">
                  <c:v>99.95</c:v>
                </c:pt>
                <c:pt idx="3569">
                  <c:v>99.93</c:v>
                </c:pt>
                <c:pt idx="3570">
                  <c:v>99.87</c:v>
                </c:pt>
                <c:pt idx="3571">
                  <c:v>99.89</c:v>
                </c:pt>
                <c:pt idx="3572">
                  <c:v>99.88</c:v>
                </c:pt>
                <c:pt idx="3573">
                  <c:v>99.86</c:v>
                </c:pt>
                <c:pt idx="3574">
                  <c:v>99.93</c:v>
                </c:pt>
                <c:pt idx="3575">
                  <c:v>99.91</c:v>
                </c:pt>
                <c:pt idx="3576">
                  <c:v>99.93</c:v>
                </c:pt>
                <c:pt idx="3577">
                  <c:v>99.96</c:v>
                </c:pt>
                <c:pt idx="3578">
                  <c:v>100.13</c:v>
                </c:pt>
                <c:pt idx="3579">
                  <c:v>100.11</c:v>
                </c:pt>
                <c:pt idx="3580">
                  <c:v>100.18</c:v>
                </c:pt>
                <c:pt idx="3581">
                  <c:v>100.28</c:v>
                </c:pt>
                <c:pt idx="3582">
                  <c:v>100.33</c:v>
                </c:pt>
                <c:pt idx="3583">
                  <c:v>100.28</c:v>
                </c:pt>
                <c:pt idx="3584">
                  <c:v>100.3</c:v>
                </c:pt>
                <c:pt idx="3585">
                  <c:v>100.4</c:v>
                </c:pt>
                <c:pt idx="3586">
                  <c:v>100.56</c:v>
                </c:pt>
                <c:pt idx="3587">
                  <c:v>100.47</c:v>
                </c:pt>
                <c:pt idx="3588">
                  <c:v>100.49</c:v>
                </c:pt>
                <c:pt idx="3589">
                  <c:v>100.45</c:v>
                </c:pt>
                <c:pt idx="3590">
                  <c:v>100.42</c:v>
                </c:pt>
                <c:pt idx="3591">
                  <c:v>100.3</c:v>
                </c:pt>
                <c:pt idx="3592">
                  <c:v>100.23</c:v>
                </c:pt>
                <c:pt idx="3593">
                  <c:v>100.37</c:v>
                </c:pt>
                <c:pt idx="3594">
                  <c:v>100.36</c:v>
                </c:pt>
                <c:pt idx="3595">
                  <c:v>100.32</c:v>
                </c:pt>
                <c:pt idx="3596">
                  <c:v>100.38</c:v>
                </c:pt>
                <c:pt idx="3597">
                  <c:v>100.51</c:v>
                </c:pt>
                <c:pt idx="3598">
                  <c:v>100.61</c:v>
                </c:pt>
                <c:pt idx="3599">
                  <c:v>100.65</c:v>
                </c:pt>
                <c:pt idx="3600">
                  <c:v>100.59</c:v>
                </c:pt>
                <c:pt idx="3601">
                  <c:v>100.54</c:v>
                </c:pt>
                <c:pt idx="3602">
                  <c:v>100.69</c:v>
                </c:pt>
                <c:pt idx="3603">
                  <c:v>100.7</c:v>
                </c:pt>
                <c:pt idx="3604">
                  <c:v>100.74</c:v>
                </c:pt>
                <c:pt idx="3605">
                  <c:v>100.68</c:v>
                </c:pt>
                <c:pt idx="3606">
                  <c:v>100.68</c:v>
                </c:pt>
                <c:pt idx="3607">
                  <c:v>100.56</c:v>
                </c:pt>
                <c:pt idx="3608">
                  <c:v>100.36</c:v>
                </c:pt>
                <c:pt idx="3609">
                  <c:v>100.24</c:v>
                </c:pt>
                <c:pt idx="3610">
                  <c:v>100.27</c:v>
                </c:pt>
                <c:pt idx="3611">
                  <c:v>100.23</c:v>
                </c:pt>
                <c:pt idx="3612">
                  <c:v>100.19</c:v>
                </c:pt>
                <c:pt idx="3613">
                  <c:v>100.32</c:v>
                </c:pt>
                <c:pt idx="3614">
                  <c:v>100.22</c:v>
                </c:pt>
                <c:pt idx="3615">
                  <c:v>100.21</c:v>
                </c:pt>
                <c:pt idx="3616">
                  <c:v>99.98</c:v>
                </c:pt>
                <c:pt idx="3617">
                  <c:v>100.02</c:v>
                </c:pt>
                <c:pt idx="3618">
                  <c:v>99.98</c:v>
                </c:pt>
                <c:pt idx="3619">
                  <c:v>99.94</c:v>
                </c:pt>
                <c:pt idx="3620">
                  <c:v>99.86</c:v>
                </c:pt>
                <c:pt idx="3621">
                  <c:v>99.87</c:v>
                </c:pt>
                <c:pt idx="3622">
                  <c:v>99.85</c:v>
                </c:pt>
                <c:pt idx="3623">
                  <c:v>99.85</c:v>
                </c:pt>
                <c:pt idx="3624">
                  <c:v>99.85</c:v>
                </c:pt>
                <c:pt idx="3625">
                  <c:v>99.81</c:v>
                </c:pt>
                <c:pt idx="3626">
                  <c:v>99.78</c:v>
                </c:pt>
                <c:pt idx="3627">
                  <c:v>99.74</c:v>
                </c:pt>
                <c:pt idx="3628">
                  <c:v>99.78</c:v>
                </c:pt>
                <c:pt idx="3629">
                  <c:v>99.68</c:v>
                </c:pt>
                <c:pt idx="3630">
                  <c:v>99.76</c:v>
                </c:pt>
                <c:pt idx="3631">
                  <c:v>99.73</c:v>
                </c:pt>
                <c:pt idx="3632">
                  <c:v>99.71</c:v>
                </c:pt>
                <c:pt idx="3633">
                  <c:v>99.68</c:v>
                </c:pt>
                <c:pt idx="3634">
                  <c:v>99.69</c:v>
                </c:pt>
                <c:pt idx="3635">
                  <c:v>99.68</c:v>
                </c:pt>
                <c:pt idx="3636">
                  <c:v>99.63</c:v>
                </c:pt>
                <c:pt idx="3637">
                  <c:v>99.44</c:v>
                </c:pt>
                <c:pt idx="3638">
                  <c:v>99.33</c:v>
                </c:pt>
                <c:pt idx="3639">
                  <c:v>99.36</c:v>
                </c:pt>
                <c:pt idx="3640">
                  <c:v>99.37</c:v>
                </c:pt>
                <c:pt idx="3641">
                  <c:v>99.31</c:v>
                </c:pt>
                <c:pt idx="3642">
                  <c:v>99.38</c:v>
                </c:pt>
                <c:pt idx="3643">
                  <c:v>99.33</c:v>
                </c:pt>
                <c:pt idx="3644">
                  <c:v>99.32</c:v>
                </c:pt>
                <c:pt idx="3645">
                  <c:v>99.32</c:v>
                </c:pt>
                <c:pt idx="3646">
                  <c:v>99.28</c:v>
                </c:pt>
                <c:pt idx="3647">
                  <c:v>99.21</c:v>
                </c:pt>
                <c:pt idx="3648">
                  <c:v>99.23</c:v>
                </c:pt>
                <c:pt idx="3649">
                  <c:v>99.27</c:v>
                </c:pt>
                <c:pt idx="3650">
                  <c:v>99.27</c:v>
                </c:pt>
                <c:pt idx="3651">
                  <c:v>99.37</c:v>
                </c:pt>
                <c:pt idx="3652">
                  <c:v>99.42</c:v>
                </c:pt>
                <c:pt idx="3653">
                  <c:v>99.48</c:v>
                </c:pt>
                <c:pt idx="3654">
                  <c:v>99.48</c:v>
                </c:pt>
                <c:pt idx="3655">
                  <c:v>99.37</c:v>
                </c:pt>
                <c:pt idx="3656">
                  <c:v>99.4</c:v>
                </c:pt>
                <c:pt idx="3657">
                  <c:v>99.37</c:v>
                </c:pt>
                <c:pt idx="3658">
                  <c:v>99.35</c:v>
                </c:pt>
                <c:pt idx="3659">
                  <c:v>99.34</c:v>
                </c:pt>
                <c:pt idx="3660">
                  <c:v>99.34</c:v>
                </c:pt>
                <c:pt idx="3661">
                  <c:v>99.47</c:v>
                </c:pt>
                <c:pt idx="3662">
                  <c:v>99.51</c:v>
                </c:pt>
                <c:pt idx="3663">
                  <c:v>99.48</c:v>
                </c:pt>
                <c:pt idx="3664">
                  <c:v>99.4</c:v>
                </c:pt>
                <c:pt idx="3665">
                  <c:v>99.39</c:v>
                </c:pt>
                <c:pt idx="3666">
                  <c:v>99.41</c:v>
                </c:pt>
                <c:pt idx="3667">
                  <c:v>99.4</c:v>
                </c:pt>
                <c:pt idx="3668">
                  <c:v>99.36</c:v>
                </c:pt>
                <c:pt idx="3669">
                  <c:v>99.36</c:v>
                </c:pt>
                <c:pt idx="3670">
                  <c:v>99.31</c:v>
                </c:pt>
                <c:pt idx="3671">
                  <c:v>99.28</c:v>
                </c:pt>
                <c:pt idx="3672">
                  <c:v>99.35</c:v>
                </c:pt>
                <c:pt idx="3673">
                  <c:v>99.23</c:v>
                </c:pt>
                <c:pt idx="3674">
                  <c:v>99.28</c:v>
                </c:pt>
                <c:pt idx="3675">
                  <c:v>99.36</c:v>
                </c:pt>
                <c:pt idx="3676">
                  <c:v>99.3</c:v>
                </c:pt>
                <c:pt idx="3677">
                  <c:v>99.28</c:v>
                </c:pt>
                <c:pt idx="3678">
                  <c:v>99.31</c:v>
                </c:pt>
                <c:pt idx="3679">
                  <c:v>99.29</c:v>
                </c:pt>
                <c:pt idx="3680">
                  <c:v>99.3</c:v>
                </c:pt>
                <c:pt idx="3681">
                  <c:v>99.46</c:v>
                </c:pt>
                <c:pt idx="3682">
                  <c:v>99.38</c:v>
                </c:pt>
                <c:pt idx="3683">
                  <c:v>99.31</c:v>
                </c:pt>
                <c:pt idx="3684">
                  <c:v>99.36</c:v>
                </c:pt>
                <c:pt idx="3685">
                  <c:v>99.36</c:v>
                </c:pt>
                <c:pt idx="3686">
                  <c:v>99.38</c:v>
                </c:pt>
                <c:pt idx="3687">
                  <c:v>99.39</c:v>
                </c:pt>
                <c:pt idx="3688">
                  <c:v>99.27</c:v>
                </c:pt>
                <c:pt idx="3689">
                  <c:v>99.26</c:v>
                </c:pt>
                <c:pt idx="3690">
                  <c:v>99.29</c:v>
                </c:pt>
                <c:pt idx="3691">
                  <c:v>99.3</c:v>
                </c:pt>
                <c:pt idx="3692">
                  <c:v>99.32</c:v>
                </c:pt>
                <c:pt idx="3693">
                  <c:v>99.28</c:v>
                </c:pt>
                <c:pt idx="3694">
                  <c:v>99.22</c:v>
                </c:pt>
                <c:pt idx="3695">
                  <c:v>99.23</c:v>
                </c:pt>
                <c:pt idx="3696">
                  <c:v>99.25</c:v>
                </c:pt>
                <c:pt idx="3697">
                  <c:v>99.18</c:v>
                </c:pt>
                <c:pt idx="3698">
                  <c:v>99.11</c:v>
                </c:pt>
                <c:pt idx="3699">
                  <c:v>99.14</c:v>
                </c:pt>
                <c:pt idx="3700">
                  <c:v>99.15</c:v>
                </c:pt>
                <c:pt idx="3701">
                  <c:v>99.11</c:v>
                </c:pt>
                <c:pt idx="3702">
                  <c:v>99.12</c:v>
                </c:pt>
                <c:pt idx="3703">
                  <c:v>99.2</c:v>
                </c:pt>
                <c:pt idx="3704">
                  <c:v>99.24</c:v>
                </c:pt>
                <c:pt idx="3705">
                  <c:v>99.22</c:v>
                </c:pt>
                <c:pt idx="3706">
                  <c:v>99.2</c:v>
                </c:pt>
                <c:pt idx="3707">
                  <c:v>99.14</c:v>
                </c:pt>
                <c:pt idx="3708">
                  <c:v>99.13</c:v>
                </c:pt>
                <c:pt idx="3709">
                  <c:v>99.14</c:v>
                </c:pt>
                <c:pt idx="3710">
                  <c:v>99.15</c:v>
                </c:pt>
                <c:pt idx="3711">
                  <c:v>99.17</c:v>
                </c:pt>
                <c:pt idx="3712">
                  <c:v>99.1</c:v>
                </c:pt>
                <c:pt idx="3713">
                  <c:v>99.11</c:v>
                </c:pt>
                <c:pt idx="3714">
                  <c:v>99.11</c:v>
                </c:pt>
                <c:pt idx="3715">
                  <c:v>99.18</c:v>
                </c:pt>
                <c:pt idx="3716">
                  <c:v>99.22</c:v>
                </c:pt>
                <c:pt idx="3717">
                  <c:v>99.2</c:v>
                </c:pt>
                <c:pt idx="3718">
                  <c:v>99.25</c:v>
                </c:pt>
                <c:pt idx="3719">
                  <c:v>99.23</c:v>
                </c:pt>
                <c:pt idx="3720">
                  <c:v>99.22</c:v>
                </c:pt>
                <c:pt idx="3721">
                  <c:v>99.19</c:v>
                </c:pt>
                <c:pt idx="3722">
                  <c:v>99.34</c:v>
                </c:pt>
                <c:pt idx="3723">
                  <c:v>99.32</c:v>
                </c:pt>
                <c:pt idx="3724">
                  <c:v>99.42</c:v>
                </c:pt>
                <c:pt idx="3725">
                  <c:v>99.55</c:v>
                </c:pt>
                <c:pt idx="3726">
                  <c:v>99.61</c:v>
                </c:pt>
                <c:pt idx="3727">
                  <c:v>99.59</c:v>
                </c:pt>
                <c:pt idx="3728">
                  <c:v>99.63</c:v>
                </c:pt>
                <c:pt idx="3729">
                  <c:v>99.66</c:v>
                </c:pt>
                <c:pt idx="3730">
                  <c:v>99.61</c:v>
                </c:pt>
                <c:pt idx="3731">
                  <c:v>99.53</c:v>
                </c:pt>
                <c:pt idx="3732">
                  <c:v>99.57</c:v>
                </c:pt>
                <c:pt idx="3733">
                  <c:v>99.61</c:v>
                </c:pt>
                <c:pt idx="3734">
                  <c:v>99.54</c:v>
                </c:pt>
                <c:pt idx="3735">
                  <c:v>99.49</c:v>
                </c:pt>
                <c:pt idx="3736">
                  <c:v>99.63</c:v>
                </c:pt>
                <c:pt idx="3737">
                  <c:v>99.6</c:v>
                </c:pt>
                <c:pt idx="3738">
                  <c:v>99.52</c:v>
                </c:pt>
                <c:pt idx="3739">
                  <c:v>99.42</c:v>
                </c:pt>
                <c:pt idx="3740">
                  <c:v>99.35</c:v>
                </c:pt>
                <c:pt idx="3741">
                  <c:v>99.35</c:v>
                </c:pt>
                <c:pt idx="3742">
                  <c:v>99.36</c:v>
                </c:pt>
                <c:pt idx="3743">
                  <c:v>99.32</c:v>
                </c:pt>
                <c:pt idx="3744">
                  <c:v>99.34</c:v>
                </c:pt>
                <c:pt idx="3745">
                  <c:v>99.34</c:v>
                </c:pt>
                <c:pt idx="3746">
                  <c:v>99.29</c:v>
                </c:pt>
                <c:pt idx="3747">
                  <c:v>99.19</c:v>
                </c:pt>
                <c:pt idx="3748">
                  <c:v>99.18</c:v>
                </c:pt>
                <c:pt idx="3749">
                  <c:v>99.19</c:v>
                </c:pt>
                <c:pt idx="3750">
                  <c:v>99.2</c:v>
                </c:pt>
                <c:pt idx="3751">
                  <c:v>99.19</c:v>
                </c:pt>
                <c:pt idx="3752">
                  <c:v>99.22</c:v>
                </c:pt>
                <c:pt idx="3753">
                  <c:v>99.29</c:v>
                </c:pt>
                <c:pt idx="3754">
                  <c:v>99.23</c:v>
                </c:pt>
                <c:pt idx="3755">
                  <c:v>99.23</c:v>
                </c:pt>
                <c:pt idx="3756">
                  <c:v>99.27</c:v>
                </c:pt>
                <c:pt idx="3757">
                  <c:v>99.37</c:v>
                </c:pt>
                <c:pt idx="3758">
                  <c:v>99.36</c:v>
                </c:pt>
                <c:pt idx="3759">
                  <c:v>99.3</c:v>
                </c:pt>
                <c:pt idx="3760">
                  <c:v>99.27</c:v>
                </c:pt>
                <c:pt idx="3761">
                  <c:v>99.26</c:v>
                </c:pt>
                <c:pt idx="3762">
                  <c:v>99.17</c:v>
                </c:pt>
                <c:pt idx="3763">
                  <c:v>99.19</c:v>
                </c:pt>
                <c:pt idx="3764">
                  <c:v>99.29</c:v>
                </c:pt>
                <c:pt idx="3765">
                  <c:v>99.3</c:v>
                </c:pt>
                <c:pt idx="3766">
                  <c:v>99.28</c:v>
                </c:pt>
                <c:pt idx="3767">
                  <c:v>99.21</c:v>
                </c:pt>
                <c:pt idx="3768">
                  <c:v>99.17</c:v>
                </c:pt>
                <c:pt idx="3769">
                  <c:v>99.18</c:v>
                </c:pt>
                <c:pt idx="3770">
                  <c:v>99.17</c:v>
                </c:pt>
                <c:pt idx="3771">
                  <c:v>99.12</c:v>
                </c:pt>
                <c:pt idx="3772">
                  <c:v>99.12</c:v>
                </c:pt>
                <c:pt idx="3773">
                  <c:v>99.17</c:v>
                </c:pt>
                <c:pt idx="3774">
                  <c:v>99.18</c:v>
                </c:pt>
                <c:pt idx="3775">
                  <c:v>99.15</c:v>
                </c:pt>
                <c:pt idx="3776">
                  <c:v>99.16</c:v>
                </c:pt>
                <c:pt idx="3777">
                  <c:v>99.22</c:v>
                </c:pt>
                <c:pt idx="3778">
                  <c:v>99.19</c:v>
                </c:pt>
                <c:pt idx="3779">
                  <c:v>99.25</c:v>
                </c:pt>
                <c:pt idx="3780">
                  <c:v>99.29</c:v>
                </c:pt>
                <c:pt idx="3781">
                  <c:v>99.22</c:v>
                </c:pt>
                <c:pt idx="3782">
                  <c:v>99.15</c:v>
                </c:pt>
                <c:pt idx="3783">
                  <c:v>99.15</c:v>
                </c:pt>
                <c:pt idx="3784">
                  <c:v>99.07</c:v>
                </c:pt>
                <c:pt idx="3785">
                  <c:v>99.06</c:v>
                </c:pt>
                <c:pt idx="3786">
                  <c:v>99.08</c:v>
                </c:pt>
                <c:pt idx="3787">
                  <c:v>99.01</c:v>
                </c:pt>
                <c:pt idx="3788">
                  <c:v>99.01</c:v>
                </c:pt>
                <c:pt idx="3789">
                  <c:v>98.96</c:v>
                </c:pt>
                <c:pt idx="3790">
                  <c:v>98.98</c:v>
                </c:pt>
                <c:pt idx="3791">
                  <c:v>98.92</c:v>
                </c:pt>
                <c:pt idx="3792">
                  <c:v>98.98</c:v>
                </c:pt>
                <c:pt idx="3793">
                  <c:v>99.07</c:v>
                </c:pt>
                <c:pt idx="3794">
                  <c:v>99.14</c:v>
                </c:pt>
                <c:pt idx="3795">
                  <c:v>99.09</c:v>
                </c:pt>
                <c:pt idx="3796">
                  <c:v>99.12</c:v>
                </c:pt>
                <c:pt idx="3797">
                  <c:v>99.28</c:v>
                </c:pt>
                <c:pt idx="3798">
                  <c:v>99.3</c:v>
                </c:pt>
                <c:pt idx="3799">
                  <c:v>99.22</c:v>
                </c:pt>
                <c:pt idx="3800">
                  <c:v>99.22</c:v>
                </c:pt>
                <c:pt idx="3801">
                  <c:v>99.24</c:v>
                </c:pt>
                <c:pt idx="3802">
                  <c:v>99.11</c:v>
                </c:pt>
                <c:pt idx="3803">
                  <c:v>99.19</c:v>
                </c:pt>
                <c:pt idx="3804">
                  <c:v>99.21</c:v>
                </c:pt>
                <c:pt idx="3805">
                  <c:v>99.38</c:v>
                </c:pt>
                <c:pt idx="3806">
                  <c:v>99.37</c:v>
                </c:pt>
                <c:pt idx="3807">
                  <c:v>99.43</c:v>
                </c:pt>
                <c:pt idx="3808">
                  <c:v>99.29</c:v>
                </c:pt>
                <c:pt idx="3809">
                  <c:v>99.24</c:v>
                </c:pt>
                <c:pt idx="3810">
                  <c:v>99.25</c:v>
                </c:pt>
                <c:pt idx="3811">
                  <c:v>99.11</c:v>
                </c:pt>
                <c:pt idx="3812">
                  <c:v>99.06</c:v>
                </c:pt>
                <c:pt idx="3813">
                  <c:v>99</c:v>
                </c:pt>
                <c:pt idx="3814">
                  <c:v>98.96</c:v>
                </c:pt>
                <c:pt idx="3815">
                  <c:v>98.88</c:v>
                </c:pt>
                <c:pt idx="3816">
                  <c:v>98.88</c:v>
                </c:pt>
                <c:pt idx="3817">
                  <c:v>98.86</c:v>
                </c:pt>
                <c:pt idx="3818">
                  <c:v>98.96</c:v>
                </c:pt>
                <c:pt idx="3819">
                  <c:v>98.83</c:v>
                </c:pt>
                <c:pt idx="3820">
                  <c:v>98.87</c:v>
                </c:pt>
                <c:pt idx="3821">
                  <c:v>98.87</c:v>
                </c:pt>
                <c:pt idx="3822">
                  <c:v>98.93</c:v>
                </c:pt>
                <c:pt idx="3823">
                  <c:v>98.95</c:v>
                </c:pt>
                <c:pt idx="3824">
                  <c:v>98.93</c:v>
                </c:pt>
                <c:pt idx="3825">
                  <c:v>98.93</c:v>
                </c:pt>
                <c:pt idx="3826">
                  <c:v>99.01</c:v>
                </c:pt>
                <c:pt idx="3827">
                  <c:v>98.99</c:v>
                </c:pt>
                <c:pt idx="3828">
                  <c:v>99.09</c:v>
                </c:pt>
                <c:pt idx="3829">
                  <c:v>99.03</c:v>
                </c:pt>
                <c:pt idx="3830">
                  <c:v>99.01</c:v>
                </c:pt>
                <c:pt idx="3831">
                  <c:v>98.95</c:v>
                </c:pt>
                <c:pt idx="3832">
                  <c:v>98.89</c:v>
                </c:pt>
                <c:pt idx="3833">
                  <c:v>98.83</c:v>
                </c:pt>
                <c:pt idx="3834">
                  <c:v>98.78</c:v>
                </c:pt>
                <c:pt idx="3835">
                  <c:v>98.78</c:v>
                </c:pt>
                <c:pt idx="3836">
                  <c:v>98.82</c:v>
                </c:pt>
                <c:pt idx="3837">
                  <c:v>98.71</c:v>
                </c:pt>
                <c:pt idx="3838">
                  <c:v>98.74</c:v>
                </c:pt>
                <c:pt idx="3839">
                  <c:v>98.72</c:v>
                </c:pt>
                <c:pt idx="3840">
                  <c:v>98.68</c:v>
                </c:pt>
                <c:pt idx="3841">
                  <c:v>98.76</c:v>
                </c:pt>
                <c:pt idx="3842">
                  <c:v>98.71</c:v>
                </c:pt>
                <c:pt idx="3843">
                  <c:v>98.7</c:v>
                </c:pt>
                <c:pt idx="3844">
                  <c:v>98.71</c:v>
                </c:pt>
                <c:pt idx="3845">
                  <c:v>98.75</c:v>
                </c:pt>
                <c:pt idx="3846">
                  <c:v>98.77</c:v>
                </c:pt>
                <c:pt idx="3847">
                  <c:v>98.82</c:v>
                </c:pt>
                <c:pt idx="3848">
                  <c:v>98.82</c:v>
                </c:pt>
                <c:pt idx="3849">
                  <c:v>98.9</c:v>
                </c:pt>
                <c:pt idx="3850">
                  <c:v>98.85</c:v>
                </c:pt>
                <c:pt idx="3851">
                  <c:v>98.86</c:v>
                </c:pt>
                <c:pt idx="3852">
                  <c:v>98.87</c:v>
                </c:pt>
                <c:pt idx="3853">
                  <c:v>98.84</c:v>
                </c:pt>
                <c:pt idx="3854">
                  <c:v>98.82</c:v>
                </c:pt>
                <c:pt idx="3855">
                  <c:v>98.85</c:v>
                </c:pt>
                <c:pt idx="3856">
                  <c:v>98.84</c:v>
                </c:pt>
                <c:pt idx="3857">
                  <c:v>98.88</c:v>
                </c:pt>
                <c:pt idx="3858">
                  <c:v>98.87</c:v>
                </c:pt>
                <c:pt idx="3859">
                  <c:v>98.96</c:v>
                </c:pt>
                <c:pt idx="3860">
                  <c:v>98.96</c:v>
                </c:pt>
                <c:pt idx="3861">
                  <c:v>99.03</c:v>
                </c:pt>
                <c:pt idx="3862">
                  <c:v>99</c:v>
                </c:pt>
                <c:pt idx="3863">
                  <c:v>99.03</c:v>
                </c:pt>
                <c:pt idx="3864">
                  <c:v>99.03</c:v>
                </c:pt>
                <c:pt idx="3865">
                  <c:v>99.02</c:v>
                </c:pt>
                <c:pt idx="3866">
                  <c:v>99.03</c:v>
                </c:pt>
                <c:pt idx="3867">
                  <c:v>99.11</c:v>
                </c:pt>
                <c:pt idx="3868">
                  <c:v>99.16</c:v>
                </c:pt>
                <c:pt idx="3869">
                  <c:v>99.11</c:v>
                </c:pt>
                <c:pt idx="3870">
                  <c:v>99.01</c:v>
                </c:pt>
                <c:pt idx="3871">
                  <c:v>99.02</c:v>
                </c:pt>
                <c:pt idx="3872">
                  <c:v>98.88</c:v>
                </c:pt>
                <c:pt idx="3873">
                  <c:v>98.87</c:v>
                </c:pt>
                <c:pt idx="3874">
                  <c:v>98.89</c:v>
                </c:pt>
                <c:pt idx="3875">
                  <c:v>98.99</c:v>
                </c:pt>
                <c:pt idx="3876">
                  <c:v>99.02</c:v>
                </c:pt>
                <c:pt idx="3877">
                  <c:v>99.06</c:v>
                </c:pt>
                <c:pt idx="3878">
                  <c:v>99.13</c:v>
                </c:pt>
                <c:pt idx="3879">
                  <c:v>99.07</c:v>
                </c:pt>
                <c:pt idx="3880">
                  <c:v>99.04</c:v>
                </c:pt>
                <c:pt idx="3881">
                  <c:v>99.08</c:v>
                </c:pt>
                <c:pt idx="3882">
                  <c:v>99.07</c:v>
                </c:pt>
                <c:pt idx="3883">
                  <c:v>99.07</c:v>
                </c:pt>
                <c:pt idx="3884">
                  <c:v>98.95</c:v>
                </c:pt>
                <c:pt idx="3885">
                  <c:v>98.97</c:v>
                </c:pt>
                <c:pt idx="3886">
                  <c:v>98.95</c:v>
                </c:pt>
                <c:pt idx="3887">
                  <c:v>98.95</c:v>
                </c:pt>
                <c:pt idx="3888">
                  <c:v>98.87</c:v>
                </c:pt>
                <c:pt idx="3889">
                  <c:v>98.88</c:v>
                </c:pt>
                <c:pt idx="3890">
                  <c:v>98.9</c:v>
                </c:pt>
                <c:pt idx="3891">
                  <c:v>98.84</c:v>
                </c:pt>
                <c:pt idx="3892">
                  <c:v>98.81</c:v>
                </c:pt>
                <c:pt idx="3893">
                  <c:v>98.83</c:v>
                </c:pt>
                <c:pt idx="3894">
                  <c:v>98.88</c:v>
                </c:pt>
                <c:pt idx="3895">
                  <c:v>98.91</c:v>
                </c:pt>
                <c:pt idx="3896">
                  <c:v>98.89</c:v>
                </c:pt>
                <c:pt idx="3897">
                  <c:v>98.98</c:v>
                </c:pt>
                <c:pt idx="3898">
                  <c:v>99</c:v>
                </c:pt>
                <c:pt idx="3899">
                  <c:v>98.98</c:v>
                </c:pt>
                <c:pt idx="3900">
                  <c:v>99.01</c:v>
                </c:pt>
                <c:pt idx="3901">
                  <c:v>99.25</c:v>
                </c:pt>
                <c:pt idx="3902">
                  <c:v>99.29</c:v>
                </c:pt>
                <c:pt idx="3903">
                  <c:v>99.18</c:v>
                </c:pt>
                <c:pt idx="3904">
                  <c:v>99.2</c:v>
                </c:pt>
                <c:pt idx="3905">
                  <c:v>99.14</c:v>
                </c:pt>
                <c:pt idx="3906">
                  <c:v>99.14</c:v>
                </c:pt>
                <c:pt idx="3907">
                  <c:v>99.15</c:v>
                </c:pt>
                <c:pt idx="3908">
                  <c:v>99.23</c:v>
                </c:pt>
                <c:pt idx="3909">
                  <c:v>99.27</c:v>
                </c:pt>
                <c:pt idx="3910">
                  <c:v>99.33</c:v>
                </c:pt>
                <c:pt idx="3911">
                  <c:v>99.33</c:v>
                </c:pt>
                <c:pt idx="3912">
                  <c:v>99.35</c:v>
                </c:pt>
                <c:pt idx="3913">
                  <c:v>99.26</c:v>
                </c:pt>
                <c:pt idx="3914">
                  <c:v>99.35</c:v>
                </c:pt>
                <c:pt idx="3915">
                  <c:v>99.33</c:v>
                </c:pt>
                <c:pt idx="3916">
                  <c:v>99.49</c:v>
                </c:pt>
                <c:pt idx="3917">
                  <c:v>99.5</c:v>
                </c:pt>
                <c:pt idx="3918">
                  <c:v>99.47</c:v>
                </c:pt>
                <c:pt idx="3919">
                  <c:v>99.31</c:v>
                </c:pt>
                <c:pt idx="3920">
                  <c:v>99.33</c:v>
                </c:pt>
                <c:pt idx="3921">
                  <c:v>99.29</c:v>
                </c:pt>
                <c:pt idx="3922">
                  <c:v>99.29</c:v>
                </c:pt>
                <c:pt idx="3923">
                  <c:v>99.16</c:v>
                </c:pt>
                <c:pt idx="3924">
                  <c:v>99.14</c:v>
                </c:pt>
                <c:pt idx="3925">
                  <c:v>99.13</c:v>
                </c:pt>
                <c:pt idx="3926">
                  <c:v>99.11</c:v>
                </c:pt>
                <c:pt idx="3927">
                  <c:v>99.17</c:v>
                </c:pt>
                <c:pt idx="3928">
                  <c:v>99.14</c:v>
                </c:pt>
                <c:pt idx="3929">
                  <c:v>99.18</c:v>
                </c:pt>
                <c:pt idx="3930">
                  <c:v>99.14</c:v>
                </c:pt>
                <c:pt idx="3931">
                  <c:v>99.22</c:v>
                </c:pt>
                <c:pt idx="3932">
                  <c:v>99.24</c:v>
                </c:pt>
                <c:pt idx="3933">
                  <c:v>99.17</c:v>
                </c:pt>
                <c:pt idx="3934">
                  <c:v>99.1</c:v>
                </c:pt>
                <c:pt idx="3935">
                  <c:v>99.09</c:v>
                </c:pt>
                <c:pt idx="3936">
                  <c:v>99.18</c:v>
                </c:pt>
                <c:pt idx="3937">
                  <c:v>99.16</c:v>
                </c:pt>
                <c:pt idx="3938">
                  <c:v>99.16</c:v>
                </c:pt>
                <c:pt idx="3939">
                  <c:v>99.2</c:v>
                </c:pt>
                <c:pt idx="3940">
                  <c:v>99.08</c:v>
                </c:pt>
                <c:pt idx="3941">
                  <c:v>99.04</c:v>
                </c:pt>
                <c:pt idx="3942">
                  <c:v>99.04</c:v>
                </c:pt>
                <c:pt idx="3943">
                  <c:v>99.07</c:v>
                </c:pt>
                <c:pt idx="3944">
                  <c:v>99.07</c:v>
                </c:pt>
                <c:pt idx="3945">
                  <c:v>99.05</c:v>
                </c:pt>
                <c:pt idx="3946">
                  <c:v>99.13</c:v>
                </c:pt>
                <c:pt idx="3947">
                  <c:v>99.15</c:v>
                </c:pt>
                <c:pt idx="3948">
                  <c:v>99.13</c:v>
                </c:pt>
                <c:pt idx="3949">
                  <c:v>99.12</c:v>
                </c:pt>
                <c:pt idx="3950">
                  <c:v>99.26</c:v>
                </c:pt>
                <c:pt idx="3951">
                  <c:v>99.19</c:v>
                </c:pt>
                <c:pt idx="3952">
                  <c:v>99.25</c:v>
                </c:pt>
                <c:pt idx="3953">
                  <c:v>99.32</c:v>
                </c:pt>
                <c:pt idx="3954">
                  <c:v>99.22</c:v>
                </c:pt>
                <c:pt idx="3955">
                  <c:v>99.31</c:v>
                </c:pt>
                <c:pt idx="3956">
                  <c:v>99.3</c:v>
                </c:pt>
                <c:pt idx="3957">
                  <c:v>99.43</c:v>
                </c:pt>
                <c:pt idx="3958">
                  <c:v>99.47</c:v>
                </c:pt>
                <c:pt idx="3959">
                  <c:v>99.47</c:v>
                </c:pt>
                <c:pt idx="3960">
                  <c:v>99.53</c:v>
                </c:pt>
                <c:pt idx="3961">
                  <c:v>99.42</c:v>
                </c:pt>
                <c:pt idx="3962">
                  <c:v>99.35</c:v>
                </c:pt>
                <c:pt idx="3963">
                  <c:v>99.4</c:v>
                </c:pt>
                <c:pt idx="3964">
                  <c:v>99.33</c:v>
                </c:pt>
                <c:pt idx="3965">
                  <c:v>99.37</c:v>
                </c:pt>
                <c:pt idx="3966">
                  <c:v>99.4</c:v>
                </c:pt>
                <c:pt idx="3967">
                  <c:v>99.34</c:v>
                </c:pt>
                <c:pt idx="3968">
                  <c:v>99.32</c:v>
                </c:pt>
                <c:pt idx="3969">
                  <c:v>99.42</c:v>
                </c:pt>
                <c:pt idx="3970">
                  <c:v>99.45</c:v>
                </c:pt>
                <c:pt idx="3971">
                  <c:v>99.52</c:v>
                </c:pt>
                <c:pt idx="3972">
                  <c:v>99.49</c:v>
                </c:pt>
                <c:pt idx="3973">
                  <c:v>99.45</c:v>
                </c:pt>
                <c:pt idx="3974">
                  <c:v>99.4</c:v>
                </c:pt>
                <c:pt idx="3975">
                  <c:v>99.57</c:v>
                </c:pt>
                <c:pt idx="3976">
                  <c:v>99.95</c:v>
                </c:pt>
                <c:pt idx="3977">
                  <c:v>100.09</c:v>
                </c:pt>
                <c:pt idx="3978">
                  <c:v>100.25</c:v>
                </c:pt>
                <c:pt idx="3979">
                  <c:v>99.71</c:v>
                </c:pt>
                <c:pt idx="3980">
                  <c:v>99.91</c:v>
                </c:pt>
                <c:pt idx="3981">
                  <c:v>99.77</c:v>
                </c:pt>
                <c:pt idx="3982">
                  <c:v>99.67</c:v>
                </c:pt>
                <c:pt idx="3983">
                  <c:v>99.69</c:v>
                </c:pt>
                <c:pt idx="3984">
                  <c:v>99.74</c:v>
                </c:pt>
                <c:pt idx="3985">
                  <c:v>99.74</c:v>
                </c:pt>
                <c:pt idx="3986">
                  <c:v>99.74</c:v>
                </c:pt>
                <c:pt idx="3987">
                  <c:v>99.9</c:v>
                </c:pt>
                <c:pt idx="3988">
                  <c:v>99.78</c:v>
                </c:pt>
                <c:pt idx="3989">
                  <c:v>99.68</c:v>
                </c:pt>
                <c:pt idx="3990">
                  <c:v>99.53</c:v>
                </c:pt>
                <c:pt idx="3991">
                  <c:v>99.47</c:v>
                </c:pt>
                <c:pt idx="3992">
                  <c:v>99.45</c:v>
                </c:pt>
                <c:pt idx="3993">
                  <c:v>99.41</c:v>
                </c:pt>
                <c:pt idx="3994">
                  <c:v>99.44</c:v>
                </c:pt>
                <c:pt idx="3995">
                  <c:v>99.46</c:v>
                </c:pt>
                <c:pt idx="3996">
                  <c:v>99.38</c:v>
                </c:pt>
                <c:pt idx="3997">
                  <c:v>99.41</c:v>
                </c:pt>
                <c:pt idx="3998">
                  <c:v>99.43</c:v>
                </c:pt>
                <c:pt idx="3999">
                  <c:v>99.42</c:v>
                </c:pt>
                <c:pt idx="4000">
                  <c:v>99.45</c:v>
                </c:pt>
                <c:pt idx="4001">
                  <c:v>99.44</c:v>
                </c:pt>
                <c:pt idx="4002">
                  <c:v>99.34</c:v>
                </c:pt>
                <c:pt idx="4003">
                  <c:v>99.27</c:v>
                </c:pt>
                <c:pt idx="4004">
                  <c:v>99.29</c:v>
                </c:pt>
                <c:pt idx="4005">
                  <c:v>99.25</c:v>
                </c:pt>
                <c:pt idx="4006">
                  <c:v>99.21</c:v>
                </c:pt>
                <c:pt idx="4007">
                  <c:v>99.18</c:v>
                </c:pt>
                <c:pt idx="4008">
                  <c:v>99.21</c:v>
                </c:pt>
                <c:pt idx="4009">
                  <c:v>99.34</c:v>
                </c:pt>
                <c:pt idx="4010">
                  <c:v>99.33</c:v>
                </c:pt>
                <c:pt idx="4011">
                  <c:v>99.32</c:v>
                </c:pt>
                <c:pt idx="4012">
                  <c:v>99.32</c:v>
                </c:pt>
                <c:pt idx="4013">
                  <c:v>99.19</c:v>
                </c:pt>
                <c:pt idx="4014">
                  <c:v>99.25</c:v>
                </c:pt>
                <c:pt idx="4015">
                  <c:v>99.18</c:v>
                </c:pt>
                <c:pt idx="4016">
                  <c:v>99.19</c:v>
                </c:pt>
                <c:pt idx="4017">
                  <c:v>99.16</c:v>
                </c:pt>
                <c:pt idx="4018">
                  <c:v>99.13</c:v>
                </c:pt>
                <c:pt idx="4019">
                  <c:v>99.08</c:v>
                </c:pt>
                <c:pt idx="4020">
                  <c:v>99.11</c:v>
                </c:pt>
                <c:pt idx="4021">
                  <c:v>99.1</c:v>
                </c:pt>
                <c:pt idx="4022">
                  <c:v>99.07</c:v>
                </c:pt>
                <c:pt idx="4023">
                  <c:v>99.04</c:v>
                </c:pt>
                <c:pt idx="4024">
                  <c:v>99.04</c:v>
                </c:pt>
                <c:pt idx="4025">
                  <c:v>98.95</c:v>
                </c:pt>
                <c:pt idx="4026">
                  <c:v>99.02</c:v>
                </c:pt>
                <c:pt idx="4027">
                  <c:v>99.01</c:v>
                </c:pt>
                <c:pt idx="4028">
                  <c:v>99.07</c:v>
                </c:pt>
                <c:pt idx="4029">
                  <c:v>99.07</c:v>
                </c:pt>
                <c:pt idx="4030">
                  <c:v>99.07</c:v>
                </c:pt>
                <c:pt idx="4031">
                  <c:v>99.09</c:v>
                </c:pt>
                <c:pt idx="4032">
                  <c:v>99.04</c:v>
                </c:pt>
                <c:pt idx="4033">
                  <c:v>98.93</c:v>
                </c:pt>
                <c:pt idx="4034">
                  <c:v>98.93</c:v>
                </c:pt>
                <c:pt idx="4035">
                  <c:v>98.86</c:v>
                </c:pt>
                <c:pt idx="4036">
                  <c:v>98.86</c:v>
                </c:pt>
                <c:pt idx="4037">
                  <c:v>98.77</c:v>
                </c:pt>
                <c:pt idx="4038">
                  <c:v>98.75</c:v>
                </c:pt>
                <c:pt idx="4039">
                  <c:v>98.74</c:v>
                </c:pt>
                <c:pt idx="4040">
                  <c:v>98.71</c:v>
                </c:pt>
                <c:pt idx="4041">
                  <c:v>98.71</c:v>
                </c:pt>
                <c:pt idx="4042">
                  <c:v>98.81</c:v>
                </c:pt>
                <c:pt idx="4043">
                  <c:v>98.82</c:v>
                </c:pt>
                <c:pt idx="4044">
                  <c:v>98.78</c:v>
                </c:pt>
                <c:pt idx="4045">
                  <c:v>98.76</c:v>
                </c:pt>
                <c:pt idx="4046">
                  <c:v>98.83</c:v>
                </c:pt>
                <c:pt idx="4047">
                  <c:v>98.84</c:v>
                </c:pt>
                <c:pt idx="4048">
                  <c:v>98.9</c:v>
                </c:pt>
                <c:pt idx="4049">
                  <c:v>98.87</c:v>
                </c:pt>
                <c:pt idx="4050">
                  <c:v>98.85</c:v>
                </c:pt>
                <c:pt idx="4051">
                  <c:v>98.84</c:v>
                </c:pt>
                <c:pt idx="4052">
                  <c:v>98.79</c:v>
                </c:pt>
                <c:pt idx="4053">
                  <c:v>98.76</c:v>
                </c:pt>
                <c:pt idx="4054">
                  <c:v>98.72</c:v>
                </c:pt>
                <c:pt idx="4055">
                  <c:v>98.73</c:v>
                </c:pt>
                <c:pt idx="4056">
                  <c:v>98.71</c:v>
                </c:pt>
                <c:pt idx="4057">
                  <c:v>98.77</c:v>
                </c:pt>
                <c:pt idx="4058">
                  <c:v>98.75</c:v>
                </c:pt>
                <c:pt idx="4059">
                  <c:v>98.81</c:v>
                </c:pt>
                <c:pt idx="4060">
                  <c:v>98.83</c:v>
                </c:pt>
                <c:pt idx="4061">
                  <c:v>98.86</c:v>
                </c:pt>
                <c:pt idx="4062">
                  <c:v>98.77</c:v>
                </c:pt>
                <c:pt idx="4063">
                  <c:v>98.78</c:v>
                </c:pt>
                <c:pt idx="4064">
                  <c:v>98.73</c:v>
                </c:pt>
                <c:pt idx="4065">
                  <c:v>98.74</c:v>
                </c:pt>
                <c:pt idx="4066">
                  <c:v>98.71</c:v>
                </c:pt>
                <c:pt idx="4067">
                  <c:v>98.74</c:v>
                </c:pt>
                <c:pt idx="4068">
                  <c:v>98.67</c:v>
                </c:pt>
                <c:pt idx="4069">
                  <c:v>98.62</c:v>
                </c:pt>
                <c:pt idx="4070">
                  <c:v>98.67</c:v>
                </c:pt>
                <c:pt idx="4071">
                  <c:v>98.68</c:v>
                </c:pt>
                <c:pt idx="4072">
                  <c:v>98.7</c:v>
                </c:pt>
                <c:pt idx="4073">
                  <c:v>98.73</c:v>
                </c:pt>
                <c:pt idx="4074">
                  <c:v>98.74</c:v>
                </c:pt>
                <c:pt idx="4075">
                  <c:v>98.79</c:v>
                </c:pt>
                <c:pt idx="4076">
                  <c:v>98.65</c:v>
                </c:pt>
                <c:pt idx="4077">
                  <c:v>98.7</c:v>
                </c:pt>
                <c:pt idx="4078">
                  <c:v>98.68</c:v>
                </c:pt>
                <c:pt idx="4079">
                  <c:v>98.68</c:v>
                </c:pt>
                <c:pt idx="4080">
                  <c:v>98.63</c:v>
                </c:pt>
                <c:pt idx="4081">
                  <c:v>98.69</c:v>
                </c:pt>
                <c:pt idx="4082">
                  <c:v>98.69</c:v>
                </c:pt>
                <c:pt idx="4083">
                  <c:v>98.78</c:v>
                </c:pt>
                <c:pt idx="4084">
                  <c:v>98.71</c:v>
                </c:pt>
                <c:pt idx="4085">
                  <c:v>98.65</c:v>
                </c:pt>
                <c:pt idx="4086">
                  <c:v>98.61</c:v>
                </c:pt>
                <c:pt idx="4087">
                  <c:v>98.56</c:v>
                </c:pt>
                <c:pt idx="4088">
                  <c:v>98.57</c:v>
                </c:pt>
                <c:pt idx="4089">
                  <c:v>98.53</c:v>
                </c:pt>
                <c:pt idx="4090">
                  <c:v>98.46</c:v>
                </c:pt>
                <c:pt idx="4091">
                  <c:v>98.47</c:v>
                </c:pt>
                <c:pt idx="4092">
                  <c:v>98.42</c:v>
                </c:pt>
                <c:pt idx="4093">
                  <c:v>98.4</c:v>
                </c:pt>
                <c:pt idx="4094">
                  <c:v>98.43</c:v>
                </c:pt>
                <c:pt idx="4095">
                  <c:v>98.43</c:v>
                </c:pt>
                <c:pt idx="4096">
                  <c:v>98.42</c:v>
                </c:pt>
                <c:pt idx="4097">
                  <c:v>98.41</c:v>
                </c:pt>
                <c:pt idx="4098">
                  <c:v>98.43</c:v>
                </c:pt>
                <c:pt idx="4099">
                  <c:v>98.49</c:v>
                </c:pt>
                <c:pt idx="4100">
                  <c:v>98.55</c:v>
                </c:pt>
                <c:pt idx="4101">
                  <c:v>98.5</c:v>
                </c:pt>
                <c:pt idx="4102">
                  <c:v>98.46</c:v>
                </c:pt>
                <c:pt idx="4103">
                  <c:v>98.44</c:v>
                </c:pt>
                <c:pt idx="4104">
                  <c:v>98.42</c:v>
                </c:pt>
                <c:pt idx="4105">
                  <c:v>98.42</c:v>
                </c:pt>
                <c:pt idx="4106">
                  <c:v>98.42</c:v>
                </c:pt>
                <c:pt idx="4107">
                  <c:v>98.43</c:v>
                </c:pt>
                <c:pt idx="4108">
                  <c:v>98.46</c:v>
                </c:pt>
                <c:pt idx="4109">
                  <c:v>98.43</c:v>
                </c:pt>
                <c:pt idx="4110">
                  <c:v>98.49</c:v>
                </c:pt>
                <c:pt idx="4111">
                  <c:v>98.6</c:v>
                </c:pt>
                <c:pt idx="4112">
                  <c:v>98.53</c:v>
                </c:pt>
                <c:pt idx="4113">
                  <c:v>98.52</c:v>
                </c:pt>
                <c:pt idx="4114">
                  <c:v>98.49</c:v>
                </c:pt>
                <c:pt idx="4115">
                  <c:v>98.5</c:v>
                </c:pt>
                <c:pt idx="4116">
                  <c:v>98.47</c:v>
                </c:pt>
                <c:pt idx="4117">
                  <c:v>98.41</c:v>
                </c:pt>
                <c:pt idx="4118">
                  <c:v>98.42</c:v>
                </c:pt>
                <c:pt idx="4119">
                  <c:v>98.45</c:v>
                </c:pt>
                <c:pt idx="4120">
                  <c:v>98.43</c:v>
                </c:pt>
                <c:pt idx="4121">
                  <c:v>98.39</c:v>
                </c:pt>
                <c:pt idx="4122">
                  <c:v>98.31</c:v>
                </c:pt>
                <c:pt idx="4123">
                  <c:v>98.3</c:v>
                </c:pt>
                <c:pt idx="4124">
                  <c:v>98.34</c:v>
                </c:pt>
                <c:pt idx="4125">
                  <c:v>98.43</c:v>
                </c:pt>
                <c:pt idx="4126">
                  <c:v>98.45</c:v>
                </c:pt>
              </c:numCache>
            </c:numRef>
          </c:val>
          <c:smooth val="0"/>
          <c:extLst>
            <c:ext xmlns:c16="http://schemas.microsoft.com/office/drawing/2014/chart" uri="{C3380CC4-5D6E-409C-BE32-E72D297353CC}">
              <c16:uniqueId val="{00000001-8368-4C8E-9EEA-FCDB8DB3E423}"/>
            </c:ext>
          </c:extLst>
        </c:ser>
        <c:ser>
          <c:idx val="1"/>
          <c:order val="1"/>
          <c:tx>
            <c:strRef>
              <c:f>'1.1.A'!$C$1</c:f>
              <c:strCache>
                <c:ptCount val="1"/>
                <c:pt idx="0">
                  <c:v>Japón</c:v>
                </c:pt>
              </c:strCache>
            </c:strRef>
          </c:tx>
          <c:spPr>
            <a:ln w="28575" cap="rnd">
              <a:solidFill>
                <a:srgbClr val="E77A24"/>
              </a:solidFill>
              <a:round/>
            </a:ln>
            <a:effectLst/>
          </c:spPr>
          <c:marker>
            <c:symbol val="none"/>
          </c:marker>
          <c:cat>
            <c:numRef>
              <c:f>'1.1.A'!$A$2:$A$4142</c:f>
              <c:numCache>
                <c:formatCode>m/d/yyyy</c:formatCode>
                <c:ptCount val="4141"/>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pt idx="3995">
                  <c:v>45778</c:v>
                </c:pt>
                <c:pt idx="3996">
                  <c:v>45779</c:v>
                </c:pt>
                <c:pt idx="3997">
                  <c:v>45782</c:v>
                </c:pt>
                <c:pt idx="3998">
                  <c:v>45783</c:v>
                </c:pt>
                <c:pt idx="3999">
                  <c:v>45784</c:v>
                </c:pt>
                <c:pt idx="4000">
                  <c:v>45785</c:v>
                </c:pt>
                <c:pt idx="4001">
                  <c:v>45786</c:v>
                </c:pt>
                <c:pt idx="4002">
                  <c:v>45789</c:v>
                </c:pt>
                <c:pt idx="4003">
                  <c:v>45790</c:v>
                </c:pt>
                <c:pt idx="4004">
                  <c:v>45791</c:v>
                </c:pt>
                <c:pt idx="4005">
                  <c:v>45792</c:v>
                </c:pt>
                <c:pt idx="4006">
                  <c:v>45793</c:v>
                </c:pt>
                <c:pt idx="4007">
                  <c:v>45796</c:v>
                </c:pt>
                <c:pt idx="4008">
                  <c:v>45797</c:v>
                </c:pt>
                <c:pt idx="4009">
                  <c:v>45798</c:v>
                </c:pt>
                <c:pt idx="4010">
                  <c:v>45799</c:v>
                </c:pt>
                <c:pt idx="4011">
                  <c:v>45800</c:v>
                </c:pt>
                <c:pt idx="4012">
                  <c:v>45803</c:v>
                </c:pt>
                <c:pt idx="4013">
                  <c:v>45804</c:v>
                </c:pt>
                <c:pt idx="4014">
                  <c:v>45805</c:v>
                </c:pt>
                <c:pt idx="4015">
                  <c:v>45806</c:v>
                </c:pt>
                <c:pt idx="4016">
                  <c:v>45807</c:v>
                </c:pt>
                <c:pt idx="4017">
                  <c:v>45810</c:v>
                </c:pt>
                <c:pt idx="4018">
                  <c:v>45811</c:v>
                </c:pt>
                <c:pt idx="4019">
                  <c:v>45812</c:v>
                </c:pt>
                <c:pt idx="4020">
                  <c:v>45813</c:v>
                </c:pt>
                <c:pt idx="4021">
                  <c:v>45814</c:v>
                </c:pt>
                <c:pt idx="4022">
                  <c:v>45817</c:v>
                </c:pt>
                <c:pt idx="4023">
                  <c:v>45818</c:v>
                </c:pt>
                <c:pt idx="4024">
                  <c:v>45819</c:v>
                </c:pt>
                <c:pt idx="4025">
                  <c:v>45820</c:v>
                </c:pt>
                <c:pt idx="4026">
                  <c:v>45821</c:v>
                </c:pt>
                <c:pt idx="4027">
                  <c:v>45824</c:v>
                </c:pt>
                <c:pt idx="4028">
                  <c:v>45825</c:v>
                </c:pt>
                <c:pt idx="4029">
                  <c:v>45826</c:v>
                </c:pt>
                <c:pt idx="4030">
                  <c:v>45827</c:v>
                </c:pt>
                <c:pt idx="4031">
                  <c:v>45828</c:v>
                </c:pt>
                <c:pt idx="4032">
                  <c:v>45831</c:v>
                </c:pt>
                <c:pt idx="4033">
                  <c:v>45832</c:v>
                </c:pt>
                <c:pt idx="4034">
                  <c:v>45833</c:v>
                </c:pt>
                <c:pt idx="4035">
                  <c:v>45834</c:v>
                </c:pt>
                <c:pt idx="4036">
                  <c:v>45835</c:v>
                </c:pt>
                <c:pt idx="4037">
                  <c:v>45838</c:v>
                </c:pt>
                <c:pt idx="4038">
                  <c:v>45839</c:v>
                </c:pt>
                <c:pt idx="4039">
                  <c:v>45840</c:v>
                </c:pt>
                <c:pt idx="4040">
                  <c:v>45841</c:v>
                </c:pt>
                <c:pt idx="4041">
                  <c:v>45842</c:v>
                </c:pt>
                <c:pt idx="4042">
                  <c:v>45845</c:v>
                </c:pt>
                <c:pt idx="4043">
                  <c:v>45846</c:v>
                </c:pt>
                <c:pt idx="4044">
                  <c:v>45847</c:v>
                </c:pt>
                <c:pt idx="4045">
                  <c:v>45848</c:v>
                </c:pt>
                <c:pt idx="4046">
                  <c:v>45849</c:v>
                </c:pt>
                <c:pt idx="4047">
                  <c:v>45852</c:v>
                </c:pt>
                <c:pt idx="4048">
                  <c:v>45853</c:v>
                </c:pt>
                <c:pt idx="4049">
                  <c:v>45854</c:v>
                </c:pt>
                <c:pt idx="4050">
                  <c:v>45855</c:v>
                </c:pt>
                <c:pt idx="4051">
                  <c:v>45856</c:v>
                </c:pt>
                <c:pt idx="4052">
                  <c:v>45859</c:v>
                </c:pt>
                <c:pt idx="4053">
                  <c:v>45860</c:v>
                </c:pt>
                <c:pt idx="4054">
                  <c:v>45861</c:v>
                </c:pt>
                <c:pt idx="4055">
                  <c:v>45862</c:v>
                </c:pt>
                <c:pt idx="4056">
                  <c:v>45863</c:v>
                </c:pt>
                <c:pt idx="4057">
                  <c:v>45866</c:v>
                </c:pt>
                <c:pt idx="4058">
                  <c:v>45867</c:v>
                </c:pt>
                <c:pt idx="4059">
                  <c:v>45868</c:v>
                </c:pt>
                <c:pt idx="4060">
                  <c:v>45869</c:v>
                </c:pt>
                <c:pt idx="4061">
                  <c:v>45870</c:v>
                </c:pt>
                <c:pt idx="4062">
                  <c:v>45873</c:v>
                </c:pt>
                <c:pt idx="4063">
                  <c:v>45874</c:v>
                </c:pt>
                <c:pt idx="4064">
                  <c:v>45875</c:v>
                </c:pt>
                <c:pt idx="4065">
                  <c:v>45876</c:v>
                </c:pt>
                <c:pt idx="4066">
                  <c:v>45877</c:v>
                </c:pt>
                <c:pt idx="4067">
                  <c:v>45880</c:v>
                </c:pt>
                <c:pt idx="4068">
                  <c:v>45881</c:v>
                </c:pt>
                <c:pt idx="4069">
                  <c:v>45882</c:v>
                </c:pt>
                <c:pt idx="4070">
                  <c:v>45883</c:v>
                </c:pt>
                <c:pt idx="4071">
                  <c:v>45884</c:v>
                </c:pt>
                <c:pt idx="4072">
                  <c:v>45887</c:v>
                </c:pt>
                <c:pt idx="4073">
                  <c:v>45888</c:v>
                </c:pt>
                <c:pt idx="4074">
                  <c:v>45889</c:v>
                </c:pt>
                <c:pt idx="4075">
                  <c:v>45890</c:v>
                </c:pt>
                <c:pt idx="4076">
                  <c:v>45891</c:v>
                </c:pt>
                <c:pt idx="4077">
                  <c:v>45894</c:v>
                </c:pt>
                <c:pt idx="4078">
                  <c:v>45895</c:v>
                </c:pt>
                <c:pt idx="4079">
                  <c:v>45896</c:v>
                </c:pt>
                <c:pt idx="4080">
                  <c:v>45897</c:v>
                </c:pt>
                <c:pt idx="4081">
                  <c:v>45898</c:v>
                </c:pt>
                <c:pt idx="4082">
                  <c:v>45901</c:v>
                </c:pt>
                <c:pt idx="4083">
                  <c:v>45902</c:v>
                </c:pt>
                <c:pt idx="4084">
                  <c:v>45903</c:v>
                </c:pt>
                <c:pt idx="4085">
                  <c:v>45904</c:v>
                </c:pt>
                <c:pt idx="4086">
                  <c:v>45905</c:v>
                </c:pt>
                <c:pt idx="4087">
                  <c:v>45908</c:v>
                </c:pt>
                <c:pt idx="4088">
                  <c:v>45909</c:v>
                </c:pt>
                <c:pt idx="4089">
                  <c:v>45910</c:v>
                </c:pt>
                <c:pt idx="4090">
                  <c:v>45911</c:v>
                </c:pt>
                <c:pt idx="4091">
                  <c:v>45912</c:v>
                </c:pt>
                <c:pt idx="4092">
                  <c:v>45915</c:v>
                </c:pt>
                <c:pt idx="4093">
                  <c:v>45916</c:v>
                </c:pt>
                <c:pt idx="4094">
                  <c:v>45917</c:v>
                </c:pt>
                <c:pt idx="4095">
                  <c:v>45918</c:v>
                </c:pt>
                <c:pt idx="4096">
                  <c:v>45919</c:v>
                </c:pt>
                <c:pt idx="4097">
                  <c:v>45922</c:v>
                </c:pt>
                <c:pt idx="4098">
                  <c:v>45923</c:v>
                </c:pt>
                <c:pt idx="4099">
                  <c:v>45924</c:v>
                </c:pt>
                <c:pt idx="4100">
                  <c:v>45925</c:v>
                </c:pt>
                <c:pt idx="4101">
                  <c:v>45926</c:v>
                </c:pt>
                <c:pt idx="4102">
                  <c:v>45929</c:v>
                </c:pt>
                <c:pt idx="4103">
                  <c:v>45930</c:v>
                </c:pt>
                <c:pt idx="4104">
                  <c:v>45931</c:v>
                </c:pt>
                <c:pt idx="4105">
                  <c:v>45932</c:v>
                </c:pt>
                <c:pt idx="4106">
                  <c:v>45933</c:v>
                </c:pt>
                <c:pt idx="4107">
                  <c:v>45936</c:v>
                </c:pt>
                <c:pt idx="4108">
                  <c:v>45937</c:v>
                </c:pt>
                <c:pt idx="4109">
                  <c:v>45938</c:v>
                </c:pt>
                <c:pt idx="4110">
                  <c:v>45939</c:v>
                </c:pt>
                <c:pt idx="4111">
                  <c:v>45940</c:v>
                </c:pt>
                <c:pt idx="4112">
                  <c:v>45943</c:v>
                </c:pt>
                <c:pt idx="4113">
                  <c:v>45944</c:v>
                </c:pt>
                <c:pt idx="4114">
                  <c:v>45945</c:v>
                </c:pt>
                <c:pt idx="4115">
                  <c:v>45946</c:v>
                </c:pt>
                <c:pt idx="4116">
                  <c:v>45947</c:v>
                </c:pt>
                <c:pt idx="4117">
                  <c:v>45950</c:v>
                </c:pt>
                <c:pt idx="4118">
                  <c:v>45951</c:v>
                </c:pt>
                <c:pt idx="4119">
                  <c:v>45952</c:v>
                </c:pt>
                <c:pt idx="4120">
                  <c:v>45953</c:v>
                </c:pt>
                <c:pt idx="4121">
                  <c:v>45954</c:v>
                </c:pt>
                <c:pt idx="4122">
                  <c:v>45957</c:v>
                </c:pt>
                <c:pt idx="4123">
                  <c:v>45958</c:v>
                </c:pt>
                <c:pt idx="4124">
                  <c:v>45959</c:v>
                </c:pt>
                <c:pt idx="4125">
                  <c:v>45960</c:v>
                </c:pt>
                <c:pt idx="4126">
                  <c:v>45961</c:v>
                </c:pt>
              </c:numCache>
            </c:numRef>
          </c:cat>
          <c:val>
            <c:numRef>
              <c:f>'1.1.A'!$C$2:$C$4142</c:f>
              <c:numCache>
                <c:formatCode>General</c:formatCode>
                <c:ptCount val="4141"/>
                <c:pt idx="0">
                  <c:v>101.1</c:v>
                </c:pt>
                <c:pt idx="1">
                  <c:v>101.16</c:v>
                </c:pt>
                <c:pt idx="2">
                  <c:v>101.08</c:v>
                </c:pt>
                <c:pt idx="3">
                  <c:v>101.04</c:v>
                </c:pt>
                <c:pt idx="4">
                  <c:v>101.04</c:v>
                </c:pt>
                <c:pt idx="5">
                  <c:v>101.07</c:v>
                </c:pt>
                <c:pt idx="6">
                  <c:v>101.13</c:v>
                </c:pt>
                <c:pt idx="7">
                  <c:v>101.1</c:v>
                </c:pt>
                <c:pt idx="8">
                  <c:v>101.1</c:v>
                </c:pt>
                <c:pt idx="9">
                  <c:v>101.1</c:v>
                </c:pt>
                <c:pt idx="10">
                  <c:v>101.12</c:v>
                </c:pt>
                <c:pt idx="11">
                  <c:v>101.13</c:v>
                </c:pt>
                <c:pt idx="12">
                  <c:v>101.18</c:v>
                </c:pt>
                <c:pt idx="13">
                  <c:v>101.23</c:v>
                </c:pt>
                <c:pt idx="14">
                  <c:v>101.3</c:v>
                </c:pt>
                <c:pt idx="15">
                  <c:v>101.28</c:v>
                </c:pt>
                <c:pt idx="16">
                  <c:v>101.37</c:v>
                </c:pt>
                <c:pt idx="17">
                  <c:v>101.38</c:v>
                </c:pt>
                <c:pt idx="18">
                  <c:v>101.36</c:v>
                </c:pt>
                <c:pt idx="19">
                  <c:v>101.39</c:v>
                </c:pt>
                <c:pt idx="20">
                  <c:v>101.36</c:v>
                </c:pt>
                <c:pt idx="21">
                  <c:v>101.35</c:v>
                </c:pt>
                <c:pt idx="22">
                  <c:v>101.31</c:v>
                </c:pt>
                <c:pt idx="23">
                  <c:v>101.51</c:v>
                </c:pt>
                <c:pt idx="24">
                  <c:v>101.56</c:v>
                </c:pt>
                <c:pt idx="25">
                  <c:v>101.55</c:v>
                </c:pt>
                <c:pt idx="26">
                  <c:v>101.5</c:v>
                </c:pt>
                <c:pt idx="27">
                  <c:v>101.48</c:v>
                </c:pt>
                <c:pt idx="28">
                  <c:v>101.47</c:v>
                </c:pt>
                <c:pt idx="29">
                  <c:v>101.45</c:v>
                </c:pt>
                <c:pt idx="30">
                  <c:v>101.47</c:v>
                </c:pt>
                <c:pt idx="31">
                  <c:v>101.42</c:v>
                </c:pt>
                <c:pt idx="32">
                  <c:v>101.31</c:v>
                </c:pt>
                <c:pt idx="33">
                  <c:v>101.29</c:v>
                </c:pt>
                <c:pt idx="34">
                  <c:v>101.3</c:v>
                </c:pt>
                <c:pt idx="35">
                  <c:v>101.3</c:v>
                </c:pt>
                <c:pt idx="36">
                  <c:v>101.4</c:v>
                </c:pt>
                <c:pt idx="37">
                  <c:v>101.42</c:v>
                </c:pt>
                <c:pt idx="38">
                  <c:v>101.51</c:v>
                </c:pt>
                <c:pt idx="39">
                  <c:v>101.5</c:v>
                </c:pt>
                <c:pt idx="40">
                  <c:v>101.47</c:v>
                </c:pt>
                <c:pt idx="41">
                  <c:v>101.49</c:v>
                </c:pt>
                <c:pt idx="42">
                  <c:v>101.49</c:v>
                </c:pt>
                <c:pt idx="43">
                  <c:v>101.46</c:v>
                </c:pt>
                <c:pt idx="44">
                  <c:v>101.3</c:v>
                </c:pt>
                <c:pt idx="45">
                  <c:v>101.27</c:v>
                </c:pt>
                <c:pt idx="46">
                  <c:v>101.3</c:v>
                </c:pt>
                <c:pt idx="47">
                  <c:v>101.25</c:v>
                </c:pt>
                <c:pt idx="48">
                  <c:v>101.24</c:v>
                </c:pt>
                <c:pt idx="49">
                  <c:v>101.23</c:v>
                </c:pt>
                <c:pt idx="50">
                  <c:v>101.25</c:v>
                </c:pt>
                <c:pt idx="51">
                  <c:v>101.25</c:v>
                </c:pt>
                <c:pt idx="52">
                  <c:v>101.22</c:v>
                </c:pt>
                <c:pt idx="53">
                  <c:v>101.26</c:v>
                </c:pt>
                <c:pt idx="54">
                  <c:v>101.24</c:v>
                </c:pt>
                <c:pt idx="55">
                  <c:v>101.27</c:v>
                </c:pt>
                <c:pt idx="56">
                  <c:v>101.24</c:v>
                </c:pt>
                <c:pt idx="57">
                  <c:v>101.12</c:v>
                </c:pt>
                <c:pt idx="58">
                  <c:v>101.08</c:v>
                </c:pt>
                <c:pt idx="59">
                  <c:v>101.07</c:v>
                </c:pt>
                <c:pt idx="60">
                  <c:v>101.06</c:v>
                </c:pt>
                <c:pt idx="61">
                  <c:v>101.01</c:v>
                </c:pt>
                <c:pt idx="62">
                  <c:v>100.95</c:v>
                </c:pt>
                <c:pt idx="63">
                  <c:v>100.88</c:v>
                </c:pt>
                <c:pt idx="64">
                  <c:v>100.87</c:v>
                </c:pt>
                <c:pt idx="65">
                  <c:v>100.84</c:v>
                </c:pt>
                <c:pt idx="66">
                  <c:v>100.88</c:v>
                </c:pt>
                <c:pt idx="67">
                  <c:v>100.93</c:v>
                </c:pt>
                <c:pt idx="68">
                  <c:v>100.92</c:v>
                </c:pt>
                <c:pt idx="69">
                  <c:v>100.91</c:v>
                </c:pt>
                <c:pt idx="70">
                  <c:v>100.91</c:v>
                </c:pt>
                <c:pt idx="71">
                  <c:v>100.92</c:v>
                </c:pt>
                <c:pt idx="72">
                  <c:v>100.89</c:v>
                </c:pt>
                <c:pt idx="73">
                  <c:v>100.88</c:v>
                </c:pt>
                <c:pt idx="74">
                  <c:v>100.98</c:v>
                </c:pt>
                <c:pt idx="75">
                  <c:v>100.99</c:v>
                </c:pt>
                <c:pt idx="76">
                  <c:v>100.92</c:v>
                </c:pt>
                <c:pt idx="77">
                  <c:v>100.91</c:v>
                </c:pt>
                <c:pt idx="78">
                  <c:v>100.9</c:v>
                </c:pt>
                <c:pt idx="79">
                  <c:v>100.84</c:v>
                </c:pt>
                <c:pt idx="80">
                  <c:v>100.8</c:v>
                </c:pt>
                <c:pt idx="81">
                  <c:v>100.9</c:v>
                </c:pt>
                <c:pt idx="82">
                  <c:v>100.83</c:v>
                </c:pt>
                <c:pt idx="83">
                  <c:v>100.84</c:v>
                </c:pt>
                <c:pt idx="84">
                  <c:v>100.83</c:v>
                </c:pt>
                <c:pt idx="85">
                  <c:v>100.78</c:v>
                </c:pt>
                <c:pt idx="86">
                  <c:v>100.84</c:v>
                </c:pt>
                <c:pt idx="87">
                  <c:v>100.93</c:v>
                </c:pt>
                <c:pt idx="88">
                  <c:v>101.42</c:v>
                </c:pt>
                <c:pt idx="89">
                  <c:v>101.25</c:v>
                </c:pt>
                <c:pt idx="90">
                  <c:v>101.06</c:v>
                </c:pt>
                <c:pt idx="91">
                  <c:v>101.13</c:v>
                </c:pt>
                <c:pt idx="92">
                  <c:v>101.09</c:v>
                </c:pt>
                <c:pt idx="93">
                  <c:v>101.09</c:v>
                </c:pt>
                <c:pt idx="94">
                  <c:v>101.2</c:v>
                </c:pt>
                <c:pt idx="95">
                  <c:v>101.21</c:v>
                </c:pt>
                <c:pt idx="96">
                  <c:v>101.28</c:v>
                </c:pt>
                <c:pt idx="97">
                  <c:v>101.35</c:v>
                </c:pt>
                <c:pt idx="98">
                  <c:v>101.5</c:v>
                </c:pt>
                <c:pt idx="99">
                  <c:v>101.55</c:v>
                </c:pt>
                <c:pt idx="100">
                  <c:v>101.52</c:v>
                </c:pt>
                <c:pt idx="101">
                  <c:v>101.61</c:v>
                </c:pt>
                <c:pt idx="102">
                  <c:v>101.6</c:v>
                </c:pt>
                <c:pt idx="103">
                  <c:v>101.48</c:v>
                </c:pt>
                <c:pt idx="104">
                  <c:v>101.48</c:v>
                </c:pt>
                <c:pt idx="105">
                  <c:v>101.48</c:v>
                </c:pt>
                <c:pt idx="106">
                  <c:v>101.46</c:v>
                </c:pt>
                <c:pt idx="107">
                  <c:v>101.4</c:v>
                </c:pt>
                <c:pt idx="108">
                  <c:v>101.32</c:v>
                </c:pt>
                <c:pt idx="109">
                  <c:v>101.46</c:v>
                </c:pt>
                <c:pt idx="110">
                  <c:v>101.5</c:v>
                </c:pt>
                <c:pt idx="111">
                  <c:v>101.53</c:v>
                </c:pt>
                <c:pt idx="112">
                  <c:v>101.55</c:v>
                </c:pt>
                <c:pt idx="113">
                  <c:v>101.49</c:v>
                </c:pt>
                <c:pt idx="114">
                  <c:v>101.46</c:v>
                </c:pt>
                <c:pt idx="115">
                  <c:v>101.4</c:v>
                </c:pt>
                <c:pt idx="116">
                  <c:v>101.4</c:v>
                </c:pt>
                <c:pt idx="117">
                  <c:v>101.37</c:v>
                </c:pt>
                <c:pt idx="118">
                  <c:v>101.42</c:v>
                </c:pt>
                <c:pt idx="119">
                  <c:v>101.4</c:v>
                </c:pt>
                <c:pt idx="120">
                  <c:v>101.33</c:v>
                </c:pt>
                <c:pt idx="121">
                  <c:v>101.39</c:v>
                </c:pt>
                <c:pt idx="122">
                  <c:v>101.46</c:v>
                </c:pt>
                <c:pt idx="123">
                  <c:v>101.48</c:v>
                </c:pt>
                <c:pt idx="124">
                  <c:v>101.5</c:v>
                </c:pt>
                <c:pt idx="125">
                  <c:v>101.53</c:v>
                </c:pt>
                <c:pt idx="126">
                  <c:v>101.64</c:v>
                </c:pt>
                <c:pt idx="127">
                  <c:v>101.64</c:v>
                </c:pt>
                <c:pt idx="128">
                  <c:v>101.72</c:v>
                </c:pt>
                <c:pt idx="129">
                  <c:v>101.71</c:v>
                </c:pt>
                <c:pt idx="130">
                  <c:v>101.7</c:v>
                </c:pt>
                <c:pt idx="131">
                  <c:v>101.7</c:v>
                </c:pt>
                <c:pt idx="132">
                  <c:v>101.7</c:v>
                </c:pt>
                <c:pt idx="133">
                  <c:v>101.56</c:v>
                </c:pt>
                <c:pt idx="134">
                  <c:v>101.55</c:v>
                </c:pt>
                <c:pt idx="135">
                  <c:v>101.55</c:v>
                </c:pt>
                <c:pt idx="136">
                  <c:v>101.54</c:v>
                </c:pt>
                <c:pt idx="137">
                  <c:v>101.53</c:v>
                </c:pt>
                <c:pt idx="138">
                  <c:v>101.58</c:v>
                </c:pt>
                <c:pt idx="139">
                  <c:v>101.7</c:v>
                </c:pt>
                <c:pt idx="140">
                  <c:v>101.7</c:v>
                </c:pt>
                <c:pt idx="141">
                  <c:v>101.68</c:v>
                </c:pt>
                <c:pt idx="142">
                  <c:v>101.72</c:v>
                </c:pt>
                <c:pt idx="143">
                  <c:v>101.68</c:v>
                </c:pt>
                <c:pt idx="144">
                  <c:v>101.61</c:v>
                </c:pt>
                <c:pt idx="145">
                  <c:v>101.63</c:v>
                </c:pt>
                <c:pt idx="146">
                  <c:v>101.54</c:v>
                </c:pt>
                <c:pt idx="147">
                  <c:v>101.56</c:v>
                </c:pt>
                <c:pt idx="148">
                  <c:v>101.58</c:v>
                </c:pt>
                <c:pt idx="149">
                  <c:v>101.64</c:v>
                </c:pt>
                <c:pt idx="150">
                  <c:v>101.59</c:v>
                </c:pt>
                <c:pt idx="151">
                  <c:v>101.61</c:v>
                </c:pt>
                <c:pt idx="152">
                  <c:v>101.59</c:v>
                </c:pt>
                <c:pt idx="153">
                  <c:v>101.62</c:v>
                </c:pt>
                <c:pt idx="154">
                  <c:v>101.64</c:v>
                </c:pt>
                <c:pt idx="155">
                  <c:v>101.6</c:v>
                </c:pt>
                <c:pt idx="156">
                  <c:v>101.67</c:v>
                </c:pt>
                <c:pt idx="157">
                  <c:v>101.77</c:v>
                </c:pt>
                <c:pt idx="158">
                  <c:v>101.73</c:v>
                </c:pt>
                <c:pt idx="159">
                  <c:v>101.69</c:v>
                </c:pt>
                <c:pt idx="160">
                  <c:v>101.74</c:v>
                </c:pt>
                <c:pt idx="161">
                  <c:v>101.7</c:v>
                </c:pt>
                <c:pt idx="162">
                  <c:v>101.68</c:v>
                </c:pt>
                <c:pt idx="163">
                  <c:v>101.69</c:v>
                </c:pt>
                <c:pt idx="164">
                  <c:v>101.69</c:v>
                </c:pt>
                <c:pt idx="165">
                  <c:v>101.75</c:v>
                </c:pt>
                <c:pt idx="166">
                  <c:v>101.86</c:v>
                </c:pt>
                <c:pt idx="167">
                  <c:v>101.84</c:v>
                </c:pt>
                <c:pt idx="168">
                  <c:v>101.87</c:v>
                </c:pt>
                <c:pt idx="169">
                  <c:v>101.79</c:v>
                </c:pt>
                <c:pt idx="170">
                  <c:v>101.85</c:v>
                </c:pt>
                <c:pt idx="171">
                  <c:v>101.94</c:v>
                </c:pt>
                <c:pt idx="172">
                  <c:v>101.89</c:v>
                </c:pt>
                <c:pt idx="173">
                  <c:v>101.91</c:v>
                </c:pt>
                <c:pt idx="174">
                  <c:v>101.88</c:v>
                </c:pt>
                <c:pt idx="175">
                  <c:v>101.87</c:v>
                </c:pt>
                <c:pt idx="176">
                  <c:v>101.93</c:v>
                </c:pt>
                <c:pt idx="177">
                  <c:v>101.93</c:v>
                </c:pt>
                <c:pt idx="178">
                  <c:v>101.91</c:v>
                </c:pt>
                <c:pt idx="179">
                  <c:v>101.88</c:v>
                </c:pt>
                <c:pt idx="180">
                  <c:v>101.88</c:v>
                </c:pt>
                <c:pt idx="181">
                  <c:v>101.91</c:v>
                </c:pt>
                <c:pt idx="182">
                  <c:v>101.62</c:v>
                </c:pt>
                <c:pt idx="183">
                  <c:v>101.61</c:v>
                </c:pt>
                <c:pt idx="184">
                  <c:v>101.61</c:v>
                </c:pt>
                <c:pt idx="185">
                  <c:v>101.6</c:v>
                </c:pt>
                <c:pt idx="186">
                  <c:v>101.62</c:v>
                </c:pt>
                <c:pt idx="187">
                  <c:v>101.65</c:v>
                </c:pt>
                <c:pt idx="188">
                  <c:v>101.68</c:v>
                </c:pt>
                <c:pt idx="189">
                  <c:v>101.65</c:v>
                </c:pt>
                <c:pt idx="190">
                  <c:v>101.64</c:v>
                </c:pt>
                <c:pt idx="191">
                  <c:v>101.65</c:v>
                </c:pt>
                <c:pt idx="192">
                  <c:v>101.63</c:v>
                </c:pt>
                <c:pt idx="193">
                  <c:v>101.7</c:v>
                </c:pt>
                <c:pt idx="194">
                  <c:v>101.69</c:v>
                </c:pt>
                <c:pt idx="195">
                  <c:v>101.71</c:v>
                </c:pt>
                <c:pt idx="196">
                  <c:v>101.66</c:v>
                </c:pt>
                <c:pt idx="197">
                  <c:v>101.6</c:v>
                </c:pt>
                <c:pt idx="198">
                  <c:v>101.66</c:v>
                </c:pt>
                <c:pt idx="199">
                  <c:v>101.69</c:v>
                </c:pt>
                <c:pt idx="200">
                  <c:v>101.7</c:v>
                </c:pt>
                <c:pt idx="201">
                  <c:v>101.74</c:v>
                </c:pt>
                <c:pt idx="202">
                  <c:v>101.75</c:v>
                </c:pt>
                <c:pt idx="203">
                  <c:v>101.73</c:v>
                </c:pt>
                <c:pt idx="204">
                  <c:v>101.76</c:v>
                </c:pt>
                <c:pt idx="205">
                  <c:v>101.77</c:v>
                </c:pt>
                <c:pt idx="206">
                  <c:v>101.8</c:v>
                </c:pt>
                <c:pt idx="207">
                  <c:v>101.82</c:v>
                </c:pt>
                <c:pt idx="208">
                  <c:v>101.82</c:v>
                </c:pt>
                <c:pt idx="209">
                  <c:v>101.81</c:v>
                </c:pt>
                <c:pt idx="210">
                  <c:v>101.85</c:v>
                </c:pt>
                <c:pt idx="211">
                  <c:v>101.82</c:v>
                </c:pt>
                <c:pt idx="212">
                  <c:v>101.86</c:v>
                </c:pt>
                <c:pt idx="213">
                  <c:v>101.87</c:v>
                </c:pt>
                <c:pt idx="214">
                  <c:v>101.94</c:v>
                </c:pt>
                <c:pt idx="215">
                  <c:v>101.96</c:v>
                </c:pt>
                <c:pt idx="216">
                  <c:v>101.92</c:v>
                </c:pt>
                <c:pt idx="217">
                  <c:v>101.85</c:v>
                </c:pt>
                <c:pt idx="218">
                  <c:v>101.84</c:v>
                </c:pt>
                <c:pt idx="219">
                  <c:v>101.76</c:v>
                </c:pt>
                <c:pt idx="220">
                  <c:v>101.79</c:v>
                </c:pt>
                <c:pt idx="221">
                  <c:v>101.77</c:v>
                </c:pt>
                <c:pt idx="222">
                  <c:v>101.7</c:v>
                </c:pt>
                <c:pt idx="223">
                  <c:v>101.68</c:v>
                </c:pt>
                <c:pt idx="224">
                  <c:v>101.73</c:v>
                </c:pt>
                <c:pt idx="225">
                  <c:v>101.7</c:v>
                </c:pt>
                <c:pt idx="226">
                  <c:v>101.7</c:v>
                </c:pt>
                <c:pt idx="227">
                  <c:v>101.71</c:v>
                </c:pt>
                <c:pt idx="228">
                  <c:v>101.65</c:v>
                </c:pt>
                <c:pt idx="229">
                  <c:v>101.63</c:v>
                </c:pt>
                <c:pt idx="230">
                  <c:v>101.67</c:v>
                </c:pt>
                <c:pt idx="231">
                  <c:v>101.73</c:v>
                </c:pt>
                <c:pt idx="232">
                  <c:v>101.7</c:v>
                </c:pt>
                <c:pt idx="233">
                  <c:v>101.7</c:v>
                </c:pt>
                <c:pt idx="234">
                  <c:v>101.73</c:v>
                </c:pt>
                <c:pt idx="235">
                  <c:v>101.69</c:v>
                </c:pt>
                <c:pt idx="236">
                  <c:v>101.79</c:v>
                </c:pt>
                <c:pt idx="237">
                  <c:v>101.69</c:v>
                </c:pt>
                <c:pt idx="238">
                  <c:v>101.69</c:v>
                </c:pt>
                <c:pt idx="239">
                  <c:v>101.75</c:v>
                </c:pt>
                <c:pt idx="240">
                  <c:v>101.75</c:v>
                </c:pt>
                <c:pt idx="241">
                  <c:v>101.69</c:v>
                </c:pt>
                <c:pt idx="242">
                  <c:v>101.68</c:v>
                </c:pt>
                <c:pt idx="243">
                  <c:v>101.7</c:v>
                </c:pt>
                <c:pt idx="244">
                  <c:v>101.65</c:v>
                </c:pt>
                <c:pt idx="245">
                  <c:v>101.68</c:v>
                </c:pt>
                <c:pt idx="246">
                  <c:v>101.65</c:v>
                </c:pt>
                <c:pt idx="247">
                  <c:v>101.62</c:v>
                </c:pt>
                <c:pt idx="248">
                  <c:v>101.65</c:v>
                </c:pt>
                <c:pt idx="249">
                  <c:v>101.64</c:v>
                </c:pt>
                <c:pt idx="250">
                  <c:v>101.66</c:v>
                </c:pt>
                <c:pt idx="251">
                  <c:v>101.63</c:v>
                </c:pt>
                <c:pt idx="252">
                  <c:v>101.62</c:v>
                </c:pt>
                <c:pt idx="253">
                  <c:v>101.67</c:v>
                </c:pt>
                <c:pt idx="254">
                  <c:v>101.68</c:v>
                </c:pt>
                <c:pt idx="255">
                  <c:v>101.68</c:v>
                </c:pt>
                <c:pt idx="256">
                  <c:v>101.7</c:v>
                </c:pt>
                <c:pt idx="257">
                  <c:v>101.75</c:v>
                </c:pt>
                <c:pt idx="258">
                  <c:v>101.75</c:v>
                </c:pt>
                <c:pt idx="259">
                  <c:v>101.76</c:v>
                </c:pt>
                <c:pt idx="260">
                  <c:v>101.72</c:v>
                </c:pt>
                <c:pt idx="261">
                  <c:v>101.71</c:v>
                </c:pt>
                <c:pt idx="262">
                  <c:v>101.61</c:v>
                </c:pt>
                <c:pt idx="263">
                  <c:v>101.62</c:v>
                </c:pt>
                <c:pt idx="264">
                  <c:v>101.64</c:v>
                </c:pt>
                <c:pt idx="265">
                  <c:v>101.67</c:v>
                </c:pt>
                <c:pt idx="266">
                  <c:v>101.62</c:v>
                </c:pt>
                <c:pt idx="267">
                  <c:v>101.6</c:v>
                </c:pt>
                <c:pt idx="268">
                  <c:v>101.58</c:v>
                </c:pt>
                <c:pt idx="269">
                  <c:v>101.59</c:v>
                </c:pt>
                <c:pt idx="270">
                  <c:v>101.59</c:v>
                </c:pt>
                <c:pt idx="271">
                  <c:v>101.63</c:v>
                </c:pt>
                <c:pt idx="272">
                  <c:v>101.68</c:v>
                </c:pt>
                <c:pt idx="273">
                  <c:v>101.6</c:v>
                </c:pt>
                <c:pt idx="274">
                  <c:v>101.65</c:v>
                </c:pt>
                <c:pt idx="275">
                  <c:v>101.66</c:v>
                </c:pt>
                <c:pt idx="276">
                  <c:v>101.67</c:v>
                </c:pt>
                <c:pt idx="277">
                  <c:v>101.64</c:v>
                </c:pt>
                <c:pt idx="278">
                  <c:v>101.59</c:v>
                </c:pt>
                <c:pt idx="279">
                  <c:v>101.69</c:v>
                </c:pt>
                <c:pt idx="280">
                  <c:v>101.7</c:v>
                </c:pt>
                <c:pt idx="281">
                  <c:v>101.72</c:v>
                </c:pt>
                <c:pt idx="282">
                  <c:v>101.67</c:v>
                </c:pt>
                <c:pt idx="283">
                  <c:v>101.69</c:v>
                </c:pt>
                <c:pt idx="284">
                  <c:v>101.65</c:v>
                </c:pt>
                <c:pt idx="285">
                  <c:v>101.63</c:v>
                </c:pt>
                <c:pt idx="286">
                  <c:v>101.62</c:v>
                </c:pt>
                <c:pt idx="287">
                  <c:v>101.63</c:v>
                </c:pt>
                <c:pt idx="288">
                  <c:v>101.55</c:v>
                </c:pt>
                <c:pt idx="289">
                  <c:v>101.55</c:v>
                </c:pt>
                <c:pt idx="290">
                  <c:v>101.54</c:v>
                </c:pt>
                <c:pt idx="291">
                  <c:v>101.49</c:v>
                </c:pt>
                <c:pt idx="292">
                  <c:v>101.51</c:v>
                </c:pt>
                <c:pt idx="293">
                  <c:v>101.5</c:v>
                </c:pt>
                <c:pt idx="294">
                  <c:v>101.49</c:v>
                </c:pt>
                <c:pt idx="295">
                  <c:v>101.49</c:v>
                </c:pt>
                <c:pt idx="296">
                  <c:v>101.57</c:v>
                </c:pt>
                <c:pt idx="297">
                  <c:v>101.59</c:v>
                </c:pt>
                <c:pt idx="298">
                  <c:v>101.66</c:v>
                </c:pt>
                <c:pt idx="299">
                  <c:v>101.65</c:v>
                </c:pt>
                <c:pt idx="300">
                  <c:v>101.62</c:v>
                </c:pt>
                <c:pt idx="301">
                  <c:v>101.6</c:v>
                </c:pt>
                <c:pt idx="302">
                  <c:v>101.62</c:v>
                </c:pt>
                <c:pt idx="303">
                  <c:v>101.57</c:v>
                </c:pt>
                <c:pt idx="304">
                  <c:v>101.55</c:v>
                </c:pt>
                <c:pt idx="305">
                  <c:v>101.58</c:v>
                </c:pt>
                <c:pt idx="306">
                  <c:v>101.56</c:v>
                </c:pt>
                <c:pt idx="307">
                  <c:v>101.55</c:v>
                </c:pt>
                <c:pt idx="308">
                  <c:v>101.58</c:v>
                </c:pt>
                <c:pt idx="309">
                  <c:v>101.67</c:v>
                </c:pt>
                <c:pt idx="310">
                  <c:v>101.81</c:v>
                </c:pt>
                <c:pt idx="311">
                  <c:v>102.1</c:v>
                </c:pt>
                <c:pt idx="312">
                  <c:v>102.06</c:v>
                </c:pt>
                <c:pt idx="313">
                  <c:v>102.15</c:v>
                </c:pt>
                <c:pt idx="314">
                  <c:v>101.92</c:v>
                </c:pt>
                <c:pt idx="315">
                  <c:v>101.89</c:v>
                </c:pt>
                <c:pt idx="316">
                  <c:v>101.84</c:v>
                </c:pt>
                <c:pt idx="317">
                  <c:v>101.86</c:v>
                </c:pt>
                <c:pt idx="318">
                  <c:v>101.85</c:v>
                </c:pt>
                <c:pt idx="319">
                  <c:v>101.81</c:v>
                </c:pt>
                <c:pt idx="320">
                  <c:v>101.8</c:v>
                </c:pt>
                <c:pt idx="321">
                  <c:v>101.75</c:v>
                </c:pt>
                <c:pt idx="322">
                  <c:v>101.69</c:v>
                </c:pt>
                <c:pt idx="323">
                  <c:v>101.66</c:v>
                </c:pt>
                <c:pt idx="324">
                  <c:v>101.59</c:v>
                </c:pt>
                <c:pt idx="325">
                  <c:v>101.62</c:v>
                </c:pt>
                <c:pt idx="326">
                  <c:v>101.57</c:v>
                </c:pt>
                <c:pt idx="327">
                  <c:v>101.53</c:v>
                </c:pt>
                <c:pt idx="328">
                  <c:v>101.58</c:v>
                </c:pt>
                <c:pt idx="329">
                  <c:v>101.54</c:v>
                </c:pt>
                <c:pt idx="330">
                  <c:v>101.57</c:v>
                </c:pt>
                <c:pt idx="331">
                  <c:v>101.69</c:v>
                </c:pt>
                <c:pt idx="332">
                  <c:v>101.66</c:v>
                </c:pt>
                <c:pt idx="333">
                  <c:v>101.67</c:v>
                </c:pt>
                <c:pt idx="334">
                  <c:v>101.71</c:v>
                </c:pt>
                <c:pt idx="335">
                  <c:v>101.77</c:v>
                </c:pt>
                <c:pt idx="336">
                  <c:v>101.78</c:v>
                </c:pt>
                <c:pt idx="337">
                  <c:v>101.73</c:v>
                </c:pt>
                <c:pt idx="338">
                  <c:v>101.76</c:v>
                </c:pt>
                <c:pt idx="339">
                  <c:v>101.75</c:v>
                </c:pt>
                <c:pt idx="340">
                  <c:v>101.76</c:v>
                </c:pt>
                <c:pt idx="341">
                  <c:v>101.78</c:v>
                </c:pt>
                <c:pt idx="342">
                  <c:v>101.69</c:v>
                </c:pt>
                <c:pt idx="343">
                  <c:v>101.71</c:v>
                </c:pt>
                <c:pt idx="344">
                  <c:v>101.72</c:v>
                </c:pt>
                <c:pt idx="345">
                  <c:v>101.68</c:v>
                </c:pt>
                <c:pt idx="346">
                  <c:v>101.73</c:v>
                </c:pt>
                <c:pt idx="347">
                  <c:v>101.77</c:v>
                </c:pt>
                <c:pt idx="348">
                  <c:v>101.84</c:v>
                </c:pt>
                <c:pt idx="349">
                  <c:v>101.81</c:v>
                </c:pt>
                <c:pt idx="350">
                  <c:v>101.82</c:v>
                </c:pt>
                <c:pt idx="351">
                  <c:v>101.76</c:v>
                </c:pt>
                <c:pt idx="352">
                  <c:v>101.77</c:v>
                </c:pt>
                <c:pt idx="353">
                  <c:v>101.78</c:v>
                </c:pt>
                <c:pt idx="354">
                  <c:v>101.82</c:v>
                </c:pt>
                <c:pt idx="355">
                  <c:v>101.86</c:v>
                </c:pt>
                <c:pt idx="356">
                  <c:v>101.81</c:v>
                </c:pt>
                <c:pt idx="357">
                  <c:v>101.77</c:v>
                </c:pt>
                <c:pt idx="358">
                  <c:v>101.78</c:v>
                </c:pt>
                <c:pt idx="359">
                  <c:v>101.79</c:v>
                </c:pt>
                <c:pt idx="360">
                  <c:v>101.82</c:v>
                </c:pt>
                <c:pt idx="361">
                  <c:v>101.81</c:v>
                </c:pt>
                <c:pt idx="362">
                  <c:v>101.81</c:v>
                </c:pt>
                <c:pt idx="363">
                  <c:v>101.84</c:v>
                </c:pt>
                <c:pt idx="364">
                  <c:v>101.85</c:v>
                </c:pt>
                <c:pt idx="365">
                  <c:v>101.86</c:v>
                </c:pt>
                <c:pt idx="366">
                  <c:v>101.77</c:v>
                </c:pt>
                <c:pt idx="367">
                  <c:v>101.83</c:v>
                </c:pt>
                <c:pt idx="368">
                  <c:v>101.83</c:v>
                </c:pt>
                <c:pt idx="369">
                  <c:v>101.89</c:v>
                </c:pt>
                <c:pt idx="370">
                  <c:v>101.94</c:v>
                </c:pt>
                <c:pt idx="371">
                  <c:v>101.92</c:v>
                </c:pt>
                <c:pt idx="372">
                  <c:v>101.96</c:v>
                </c:pt>
                <c:pt idx="373">
                  <c:v>101.92</c:v>
                </c:pt>
                <c:pt idx="374">
                  <c:v>101.93</c:v>
                </c:pt>
                <c:pt idx="375">
                  <c:v>101.96</c:v>
                </c:pt>
                <c:pt idx="376">
                  <c:v>101.9</c:v>
                </c:pt>
                <c:pt idx="377">
                  <c:v>101.9</c:v>
                </c:pt>
                <c:pt idx="378">
                  <c:v>101.94</c:v>
                </c:pt>
                <c:pt idx="379">
                  <c:v>101.99</c:v>
                </c:pt>
                <c:pt idx="380">
                  <c:v>101.97</c:v>
                </c:pt>
                <c:pt idx="381">
                  <c:v>101.95</c:v>
                </c:pt>
                <c:pt idx="382">
                  <c:v>101.9</c:v>
                </c:pt>
                <c:pt idx="383">
                  <c:v>101.91</c:v>
                </c:pt>
                <c:pt idx="384">
                  <c:v>101.9</c:v>
                </c:pt>
                <c:pt idx="385">
                  <c:v>101.88</c:v>
                </c:pt>
                <c:pt idx="386">
                  <c:v>101.82</c:v>
                </c:pt>
                <c:pt idx="387">
                  <c:v>101.81</c:v>
                </c:pt>
                <c:pt idx="388">
                  <c:v>101.74</c:v>
                </c:pt>
                <c:pt idx="389">
                  <c:v>101.69</c:v>
                </c:pt>
                <c:pt idx="390">
                  <c:v>101.68</c:v>
                </c:pt>
                <c:pt idx="391">
                  <c:v>101.68</c:v>
                </c:pt>
                <c:pt idx="392">
                  <c:v>101.68</c:v>
                </c:pt>
                <c:pt idx="393">
                  <c:v>101.65</c:v>
                </c:pt>
                <c:pt idx="394">
                  <c:v>101.7</c:v>
                </c:pt>
                <c:pt idx="395">
                  <c:v>101.76</c:v>
                </c:pt>
                <c:pt idx="396">
                  <c:v>101.84</c:v>
                </c:pt>
                <c:pt idx="397">
                  <c:v>101.84</c:v>
                </c:pt>
                <c:pt idx="398">
                  <c:v>101.83</c:v>
                </c:pt>
                <c:pt idx="399">
                  <c:v>101.84</c:v>
                </c:pt>
                <c:pt idx="400">
                  <c:v>101.85</c:v>
                </c:pt>
                <c:pt idx="401">
                  <c:v>101.82</c:v>
                </c:pt>
                <c:pt idx="402">
                  <c:v>101.84</c:v>
                </c:pt>
                <c:pt idx="403">
                  <c:v>101.85</c:v>
                </c:pt>
                <c:pt idx="404">
                  <c:v>101.83</c:v>
                </c:pt>
                <c:pt idx="405">
                  <c:v>101.86</c:v>
                </c:pt>
                <c:pt idx="406">
                  <c:v>101.86</c:v>
                </c:pt>
                <c:pt idx="407">
                  <c:v>101.87</c:v>
                </c:pt>
                <c:pt idx="408">
                  <c:v>101.92</c:v>
                </c:pt>
                <c:pt idx="409">
                  <c:v>102</c:v>
                </c:pt>
                <c:pt idx="410">
                  <c:v>101.98</c:v>
                </c:pt>
                <c:pt idx="411">
                  <c:v>101.98</c:v>
                </c:pt>
                <c:pt idx="412">
                  <c:v>102.03</c:v>
                </c:pt>
                <c:pt idx="413">
                  <c:v>101.88</c:v>
                </c:pt>
                <c:pt idx="414">
                  <c:v>101.97</c:v>
                </c:pt>
                <c:pt idx="415">
                  <c:v>102.13</c:v>
                </c:pt>
                <c:pt idx="416">
                  <c:v>102.23</c:v>
                </c:pt>
                <c:pt idx="417">
                  <c:v>102.24</c:v>
                </c:pt>
                <c:pt idx="418">
                  <c:v>102.22</c:v>
                </c:pt>
                <c:pt idx="419">
                  <c:v>102.25</c:v>
                </c:pt>
                <c:pt idx="420">
                  <c:v>102.19</c:v>
                </c:pt>
                <c:pt idx="421">
                  <c:v>102.19</c:v>
                </c:pt>
                <c:pt idx="422">
                  <c:v>102.21</c:v>
                </c:pt>
                <c:pt idx="423">
                  <c:v>102.26</c:v>
                </c:pt>
                <c:pt idx="424">
                  <c:v>102.28</c:v>
                </c:pt>
                <c:pt idx="425">
                  <c:v>102.29</c:v>
                </c:pt>
                <c:pt idx="426">
                  <c:v>102.27</c:v>
                </c:pt>
                <c:pt idx="427">
                  <c:v>102.28</c:v>
                </c:pt>
                <c:pt idx="428">
                  <c:v>102.22</c:v>
                </c:pt>
                <c:pt idx="429">
                  <c:v>102.27</c:v>
                </c:pt>
                <c:pt idx="430">
                  <c:v>102.23</c:v>
                </c:pt>
                <c:pt idx="431">
                  <c:v>102.23</c:v>
                </c:pt>
                <c:pt idx="432">
                  <c:v>102.23</c:v>
                </c:pt>
                <c:pt idx="433">
                  <c:v>102.2</c:v>
                </c:pt>
                <c:pt idx="434">
                  <c:v>102.23</c:v>
                </c:pt>
                <c:pt idx="435">
                  <c:v>102.25</c:v>
                </c:pt>
                <c:pt idx="436">
                  <c:v>102.23</c:v>
                </c:pt>
                <c:pt idx="437">
                  <c:v>102.22</c:v>
                </c:pt>
                <c:pt idx="438">
                  <c:v>102.22</c:v>
                </c:pt>
                <c:pt idx="439">
                  <c:v>102.26</c:v>
                </c:pt>
                <c:pt idx="440">
                  <c:v>102.34</c:v>
                </c:pt>
                <c:pt idx="441">
                  <c:v>102.35</c:v>
                </c:pt>
                <c:pt idx="442">
                  <c:v>102.4</c:v>
                </c:pt>
                <c:pt idx="443">
                  <c:v>102.36</c:v>
                </c:pt>
                <c:pt idx="444">
                  <c:v>102.31</c:v>
                </c:pt>
                <c:pt idx="445">
                  <c:v>102.41</c:v>
                </c:pt>
                <c:pt idx="446">
                  <c:v>102.43</c:v>
                </c:pt>
                <c:pt idx="447">
                  <c:v>102.45</c:v>
                </c:pt>
                <c:pt idx="448">
                  <c:v>102.56</c:v>
                </c:pt>
                <c:pt idx="449">
                  <c:v>102.5</c:v>
                </c:pt>
                <c:pt idx="450">
                  <c:v>102.56</c:v>
                </c:pt>
                <c:pt idx="451">
                  <c:v>102.45</c:v>
                </c:pt>
                <c:pt idx="452">
                  <c:v>102.5</c:v>
                </c:pt>
                <c:pt idx="453">
                  <c:v>102.47</c:v>
                </c:pt>
                <c:pt idx="454">
                  <c:v>102.48</c:v>
                </c:pt>
                <c:pt idx="455">
                  <c:v>102.58</c:v>
                </c:pt>
                <c:pt idx="456">
                  <c:v>102.57</c:v>
                </c:pt>
                <c:pt idx="457">
                  <c:v>102.56</c:v>
                </c:pt>
                <c:pt idx="458">
                  <c:v>102.53</c:v>
                </c:pt>
                <c:pt idx="459">
                  <c:v>102.5</c:v>
                </c:pt>
                <c:pt idx="460">
                  <c:v>102.48</c:v>
                </c:pt>
                <c:pt idx="461">
                  <c:v>102.45</c:v>
                </c:pt>
                <c:pt idx="462">
                  <c:v>102.36</c:v>
                </c:pt>
                <c:pt idx="463">
                  <c:v>102.42</c:v>
                </c:pt>
                <c:pt idx="464">
                  <c:v>102.38</c:v>
                </c:pt>
                <c:pt idx="465">
                  <c:v>102.4</c:v>
                </c:pt>
                <c:pt idx="466">
                  <c:v>102.43</c:v>
                </c:pt>
                <c:pt idx="467">
                  <c:v>102.43</c:v>
                </c:pt>
                <c:pt idx="468">
                  <c:v>102.44</c:v>
                </c:pt>
                <c:pt idx="469">
                  <c:v>102.49</c:v>
                </c:pt>
                <c:pt idx="470">
                  <c:v>102.44</c:v>
                </c:pt>
                <c:pt idx="471">
                  <c:v>102.48</c:v>
                </c:pt>
                <c:pt idx="472">
                  <c:v>102.46</c:v>
                </c:pt>
                <c:pt idx="473">
                  <c:v>102.37</c:v>
                </c:pt>
                <c:pt idx="474">
                  <c:v>102.38</c:v>
                </c:pt>
                <c:pt idx="475">
                  <c:v>102.22</c:v>
                </c:pt>
                <c:pt idx="476">
                  <c:v>102.26</c:v>
                </c:pt>
                <c:pt idx="477">
                  <c:v>102.3</c:v>
                </c:pt>
                <c:pt idx="478">
                  <c:v>102.27</c:v>
                </c:pt>
                <c:pt idx="479">
                  <c:v>102.24</c:v>
                </c:pt>
                <c:pt idx="480">
                  <c:v>102.26</c:v>
                </c:pt>
                <c:pt idx="481">
                  <c:v>102.31</c:v>
                </c:pt>
                <c:pt idx="482">
                  <c:v>102.32</c:v>
                </c:pt>
                <c:pt idx="483">
                  <c:v>102.38</c:v>
                </c:pt>
                <c:pt idx="484">
                  <c:v>102.41</c:v>
                </c:pt>
                <c:pt idx="485">
                  <c:v>102.42</c:v>
                </c:pt>
                <c:pt idx="486">
                  <c:v>102.45</c:v>
                </c:pt>
                <c:pt idx="487">
                  <c:v>102.47</c:v>
                </c:pt>
                <c:pt idx="488">
                  <c:v>102.49</c:v>
                </c:pt>
                <c:pt idx="489">
                  <c:v>102.5</c:v>
                </c:pt>
                <c:pt idx="490">
                  <c:v>102.55</c:v>
                </c:pt>
                <c:pt idx="491">
                  <c:v>102.54</c:v>
                </c:pt>
                <c:pt idx="492">
                  <c:v>102.55</c:v>
                </c:pt>
                <c:pt idx="493">
                  <c:v>102.59</c:v>
                </c:pt>
                <c:pt idx="494">
                  <c:v>102.59</c:v>
                </c:pt>
                <c:pt idx="495">
                  <c:v>102.53</c:v>
                </c:pt>
                <c:pt idx="496">
                  <c:v>102.48</c:v>
                </c:pt>
                <c:pt idx="497">
                  <c:v>102.48</c:v>
                </c:pt>
                <c:pt idx="498">
                  <c:v>102.42</c:v>
                </c:pt>
                <c:pt idx="499">
                  <c:v>102.38</c:v>
                </c:pt>
                <c:pt idx="500">
                  <c:v>102.38</c:v>
                </c:pt>
                <c:pt idx="501">
                  <c:v>102.42</c:v>
                </c:pt>
                <c:pt idx="502">
                  <c:v>102.39</c:v>
                </c:pt>
                <c:pt idx="503">
                  <c:v>102.42</c:v>
                </c:pt>
                <c:pt idx="504">
                  <c:v>102.43</c:v>
                </c:pt>
                <c:pt idx="505">
                  <c:v>102.42</c:v>
                </c:pt>
                <c:pt idx="506">
                  <c:v>102.44</c:v>
                </c:pt>
                <c:pt idx="507">
                  <c:v>102.46</c:v>
                </c:pt>
                <c:pt idx="508">
                  <c:v>102.48</c:v>
                </c:pt>
                <c:pt idx="509">
                  <c:v>102.48</c:v>
                </c:pt>
                <c:pt idx="510">
                  <c:v>102.5</c:v>
                </c:pt>
                <c:pt idx="511">
                  <c:v>102.48</c:v>
                </c:pt>
                <c:pt idx="512">
                  <c:v>102.44</c:v>
                </c:pt>
                <c:pt idx="513">
                  <c:v>102.43</c:v>
                </c:pt>
                <c:pt idx="514">
                  <c:v>102.44</c:v>
                </c:pt>
                <c:pt idx="515">
                  <c:v>102.43</c:v>
                </c:pt>
                <c:pt idx="516">
                  <c:v>102.46</c:v>
                </c:pt>
                <c:pt idx="517">
                  <c:v>102.49</c:v>
                </c:pt>
                <c:pt idx="518">
                  <c:v>102.51</c:v>
                </c:pt>
                <c:pt idx="519">
                  <c:v>102.54</c:v>
                </c:pt>
                <c:pt idx="520">
                  <c:v>102.54</c:v>
                </c:pt>
                <c:pt idx="521">
                  <c:v>102.53</c:v>
                </c:pt>
                <c:pt idx="522">
                  <c:v>102.51</c:v>
                </c:pt>
                <c:pt idx="523">
                  <c:v>102.52</c:v>
                </c:pt>
                <c:pt idx="524">
                  <c:v>102.56</c:v>
                </c:pt>
                <c:pt idx="525">
                  <c:v>102.57</c:v>
                </c:pt>
                <c:pt idx="526">
                  <c:v>102.54</c:v>
                </c:pt>
                <c:pt idx="527">
                  <c:v>102.54</c:v>
                </c:pt>
                <c:pt idx="528">
                  <c:v>102.54</c:v>
                </c:pt>
                <c:pt idx="529">
                  <c:v>102.52</c:v>
                </c:pt>
                <c:pt idx="530">
                  <c:v>102.54</c:v>
                </c:pt>
                <c:pt idx="531">
                  <c:v>102.53</c:v>
                </c:pt>
                <c:pt idx="532">
                  <c:v>102.5</c:v>
                </c:pt>
                <c:pt idx="533">
                  <c:v>102.44</c:v>
                </c:pt>
                <c:pt idx="534">
                  <c:v>102.42</c:v>
                </c:pt>
                <c:pt idx="535">
                  <c:v>102.41</c:v>
                </c:pt>
                <c:pt idx="536">
                  <c:v>102.35</c:v>
                </c:pt>
                <c:pt idx="537">
                  <c:v>102.3</c:v>
                </c:pt>
                <c:pt idx="538">
                  <c:v>102.31</c:v>
                </c:pt>
                <c:pt idx="539">
                  <c:v>102.37</c:v>
                </c:pt>
                <c:pt idx="540">
                  <c:v>102.43</c:v>
                </c:pt>
                <c:pt idx="541">
                  <c:v>102.44</c:v>
                </c:pt>
                <c:pt idx="542">
                  <c:v>102.41</c:v>
                </c:pt>
                <c:pt idx="543">
                  <c:v>102.4</c:v>
                </c:pt>
                <c:pt idx="544">
                  <c:v>102.35</c:v>
                </c:pt>
                <c:pt idx="545">
                  <c:v>102.35</c:v>
                </c:pt>
                <c:pt idx="546">
                  <c:v>102.32</c:v>
                </c:pt>
                <c:pt idx="547">
                  <c:v>102.27</c:v>
                </c:pt>
                <c:pt idx="548">
                  <c:v>102.21</c:v>
                </c:pt>
                <c:pt idx="549">
                  <c:v>102.24</c:v>
                </c:pt>
                <c:pt idx="550">
                  <c:v>102.22</c:v>
                </c:pt>
                <c:pt idx="551">
                  <c:v>102.15</c:v>
                </c:pt>
                <c:pt idx="552">
                  <c:v>102.1</c:v>
                </c:pt>
                <c:pt idx="553">
                  <c:v>102.05</c:v>
                </c:pt>
                <c:pt idx="554">
                  <c:v>101.97</c:v>
                </c:pt>
                <c:pt idx="555">
                  <c:v>101.95</c:v>
                </c:pt>
                <c:pt idx="556">
                  <c:v>101.94</c:v>
                </c:pt>
                <c:pt idx="557">
                  <c:v>101.88</c:v>
                </c:pt>
                <c:pt idx="558">
                  <c:v>101.88</c:v>
                </c:pt>
                <c:pt idx="559">
                  <c:v>101.77</c:v>
                </c:pt>
                <c:pt idx="560">
                  <c:v>101.82</c:v>
                </c:pt>
                <c:pt idx="561">
                  <c:v>101.79</c:v>
                </c:pt>
                <c:pt idx="562">
                  <c:v>101.74</c:v>
                </c:pt>
                <c:pt idx="563">
                  <c:v>101.75</c:v>
                </c:pt>
                <c:pt idx="564">
                  <c:v>101.7</c:v>
                </c:pt>
                <c:pt idx="565">
                  <c:v>101.75</c:v>
                </c:pt>
                <c:pt idx="566">
                  <c:v>101.85</c:v>
                </c:pt>
                <c:pt idx="567">
                  <c:v>101.81</c:v>
                </c:pt>
                <c:pt idx="568">
                  <c:v>101.73</c:v>
                </c:pt>
                <c:pt idx="569">
                  <c:v>101.63</c:v>
                </c:pt>
                <c:pt idx="570">
                  <c:v>101.67</c:v>
                </c:pt>
                <c:pt idx="571">
                  <c:v>101.62</c:v>
                </c:pt>
                <c:pt idx="572">
                  <c:v>101.56</c:v>
                </c:pt>
                <c:pt idx="573">
                  <c:v>101.58</c:v>
                </c:pt>
                <c:pt idx="574">
                  <c:v>101.55</c:v>
                </c:pt>
                <c:pt idx="575">
                  <c:v>101.53</c:v>
                </c:pt>
                <c:pt idx="576">
                  <c:v>101.52</c:v>
                </c:pt>
                <c:pt idx="577">
                  <c:v>101.56</c:v>
                </c:pt>
                <c:pt idx="578">
                  <c:v>101.64</c:v>
                </c:pt>
                <c:pt idx="579">
                  <c:v>101.65</c:v>
                </c:pt>
                <c:pt idx="580">
                  <c:v>101.61</c:v>
                </c:pt>
                <c:pt idx="581">
                  <c:v>101.54</c:v>
                </c:pt>
                <c:pt idx="582">
                  <c:v>101.59</c:v>
                </c:pt>
                <c:pt idx="583">
                  <c:v>101.64</c:v>
                </c:pt>
                <c:pt idx="584">
                  <c:v>101.59</c:v>
                </c:pt>
                <c:pt idx="585">
                  <c:v>101.65</c:v>
                </c:pt>
                <c:pt idx="586">
                  <c:v>101.62</c:v>
                </c:pt>
                <c:pt idx="587">
                  <c:v>101.71</c:v>
                </c:pt>
                <c:pt idx="588">
                  <c:v>101.72</c:v>
                </c:pt>
                <c:pt idx="589">
                  <c:v>101.73</c:v>
                </c:pt>
                <c:pt idx="590">
                  <c:v>101.81</c:v>
                </c:pt>
                <c:pt idx="591">
                  <c:v>101.9</c:v>
                </c:pt>
                <c:pt idx="592">
                  <c:v>101.89</c:v>
                </c:pt>
                <c:pt idx="593">
                  <c:v>101.87</c:v>
                </c:pt>
                <c:pt idx="594">
                  <c:v>101.83</c:v>
                </c:pt>
                <c:pt idx="595">
                  <c:v>101.91</c:v>
                </c:pt>
                <c:pt idx="596">
                  <c:v>101.88</c:v>
                </c:pt>
                <c:pt idx="597">
                  <c:v>101.82</c:v>
                </c:pt>
                <c:pt idx="598">
                  <c:v>101.82</c:v>
                </c:pt>
                <c:pt idx="599">
                  <c:v>101.8</c:v>
                </c:pt>
                <c:pt idx="600">
                  <c:v>101.85</c:v>
                </c:pt>
                <c:pt idx="601">
                  <c:v>101.85</c:v>
                </c:pt>
                <c:pt idx="602">
                  <c:v>101.82</c:v>
                </c:pt>
                <c:pt idx="603">
                  <c:v>101.83</c:v>
                </c:pt>
                <c:pt idx="604">
                  <c:v>101.87</c:v>
                </c:pt>
                <c:pt idx="605">
                  <c:v>101.93</c:v>
                </c:pt>
                <c:pt idx="606">
                  <c:v>101.93</c:v>
                </c:pt>
                <c:pt idx="607">
                  <c:v>101.94</c:v>
                </c:pt>
                <c:pt idx="608">
                  <c:v>101.94</c:v>
                </c:pt>
                <c:pt idx="609">
                  <c:v>101.99</c:v>
                </c:pt>
                <c:pt idx="610">
                  <c:v>102.02</c:v>
                </c:pt>
                <c:pt idx="611">
                  <c:v>102.03</c:v>
                </c:pt>
                <c:pt idx="612">
                  <c:v>102.08</c:v>
                </c:pt>
                <c:pt idx="613">
                  <c:v>102.06</c:v>
                </c:pt>
                <c:pt idx="614">
                  <c:v>102.09</c:v>
                </c:pt>
                <c:pt idx="615">
                  <c:v>102.11</c:v>
                </c:pt>
                <c:pt idx="616">
                  <c:v>102.12</c:v>
                </c:pt>
                <c:pt idx="617">
                  <c:v>102.15</c:v>
                </c:pt>
                <c:pt idx="618">
                  <c:v>102.23</c:v>
                </c:pt>
                <c:pt idx="619">
                  <c:v>102.31</c:v>
                </c:pt>
                <c:pt idx="620">
                  <c:v>102.29</c:v>
                </c:pt>
                <c:pt idx="621">
                  <c:v>102.21</c:v>
                </c:pt>
                <c:pt idx="622">
                  <c:v>102.33</c:v>
                </c:pt>
                <c:pt idx="623">
                  <c:v>102.33</c:v>
                </c:pt>
                <c:pt idx="624">
                  <c:v>102.33</c:v>
                </c:pt>
                <c:pt idx="625">
                  <c:v>102.33</c:v>
                </c:pt>
                <c:pt idx="626">
                  <c:v>102.32</c:v>
                </c:pt>
                <c:pt idx="627">
                  <c:v>102.39</c:v>
                </c:pt>
                <c:pt idx="628">
                  <c:v>102.47</c:v>
                </c:pt>
                <c:pt idx="629">
                  <c:v>102.5</c:v>
                </c:pt>
                <c:pt idx="630">
                  <c:v>102.51</c:v>
                </c:pt>
                <c:pt idx="631">
                  <c:v>102.46</c:v>
                </c:pt>
                <c:pt idx="632">
                  <c:v>102.35</c:v>
                </c:pt>
                <c:pt idx="633">
                  <c:v>102.27</c:v>
                </c:pt>
                <c:pt idx="634">
                  <c:v>102.33</c:v>
                </c:pt>
                <c:pt idx="635">
                  <c:v>102.31</c:v>
                </c:pt>
                <c:pt idx="636">
                  <c:v>102.31</c:v>
                </c:pt>
                <c:pt idx="637">
                  <c:v>102.31</c:v>
                </c:pt>
                <c:pt idx="638">
                  <c:v>102.31</c:v>
                </c:pt>
                <c:pt idx="639">
                  <c:v>102.34</c:v>
                </c:pt>
                <c:pt idx="640">
                  <c:v>102.27</c:v>
                </c:pt>
                <c:pt idx="641">
                  <c:v>102.25</c:v>
                </c:pt>
                <c:pt idx="642">
                  <c:v>102.19</c:v>
                </c:pt>
                <c:pt idx="643">
                  <c:v>102.13</c:v>
                </c:pt>
                <c:pt idx="644">
                  <c:v>102.13</c:v>
                </c:pt>
                <c:pt idx="645">
                  <c:v>102.24</c:v>
                </c:pt>
                <c:pt idx="646">
                  <c:v>102.26</c:v>
                </c:pt>
                <c:pt idx="647">
                  <c:v>102.21</c:v>
                </c:pt>
                <c:pt idx="648">
                  <c:v>102.22</c:v>
                </c:pt>
                <c:pt idx="649">
                  <c:v>102.1</c:v>
                </c:pt>
                <c:pt idx="650">
                  <c:v>102.14</c:v>
                </c:pt>
                <c:pt idx="651">
                  <c:v>102.06</c:v>
                </c:pt>
                <c:pt idx="652">
                  <c:v>102.06</c:v>
                </c:pt>
                <c:pt idx="653">
                  <c:v>102.08</c:v>
                </c:pt>
                <c:pt idx="654">
                  <c:v>102.15</c:v>
                </c:pt>
                <c:pt idx="655">
                  <c:v>102.16</c:v>
                </c:pt>
                <c:pt idx="656">
                  <c:v>102.19</c:v>
                </c:pt>
                <c:pt idx="657">
                  <c:v>102.17</c:v>
                </c:pt>
                <c:pt idx="658">
                  <c:v>102.23</c:v>
                </c:pt>
                <c:pt idx="659">
                  <c:v>102.22</c:v>
                </c:pt>
                <c:pt idx="660">
                  <c:v>102.25</c:v>
                </c:pt>
                <c:pt idx="661">
                  <c:v>102.23</c:v>
                </c:pt>
                <c:pt idx="662">
                  <c:v>102.25</c:v>
                </c:pt>
                <c:pt idx="663">
                  <c:v>102.24</c:v>
                </c:pt>
                <c:pt idx="664">
                  <c:v>102.3</c:v>
                </c:pt>
                <c:pt idx="665">
                  <c:v>102.36</c:v>
                </c:pt>
                <c:pt idx="666">
                  <c:v>102.4</c:v>
                </c:pt>
                <c:pt idx="667">
                  <c:v>102.42</c:v>
                </c:pt>
                <c:pt idx="668">
                  <c:v>102.37</c:v>
                </c:pt>
                <c:pt idx="669">
                  <c:v>102.3</c:v>
                </c:pt>
                <c:pt idx="670">
                  <c:v>102.35</c:v>
                </c:pt>
                <c:pt idx="671">
                  <c:v>102.34</c:v>
                </c:pt>
                <c:pt idx="672">
                  <c:v>102.34</c:v>
                </c:pt>
                <c:pt idx="673">
                  <c:v>102.36</c:v>
                </c:pt>
                <c:pt idx="674">
                  <c:v>102.29</c:v>
                </c:pt>
                <c:pt idx="675">
                  <c:v>102.29</c:v>
                </c:pt>
                <c:pt idx="676">
                  <c:v>102.26</c:v>
                </c:pt>
                <c:pt idx="677">
                  <c:v>102.28</c:v>
                </c:pt>
                <c:pt idx="678">
                  <c:v>102.26</c:v>
                </c:pt>
                <c:pt idx="679">
                  <c:v>102.31</c:v>
                </c:pt>
                <c:pt idx="680">
                  <c:v>102.3</c:v>
                </c:pt>
                <c:pt idx="681">
                  <c:v>102.26</c:v>
                </c:pt>
                <c:pt idx="682">
                  <c:v>102.27</c:v>
                </c:pt>
                <c:pt idx="683">
                  <c:v>102.22</c:v>
                </c:pt>
                <c:pt idx="684">
                  <c:v>102.17</c:v>
                </c:pt>
                <c:pt idx="685">
                  <c:v>102.19</c:v>
                </c:pt>
                <c:pt idx="686">
                  <c:v>102.17</c:v>
                </c:pt>
                <c:pt idx="687">
                  <c:v>102.25</c:v>
                </c:pt>
                <c:pt idx="688">
                  <c:v>102.24</c:v>
                </c:pt>
                <c:pt idx="689">
                  <c:v>102.24</c:v>
                </c:pt>
                <c:pt idx="690">
                  <c:v>102.25</c:v>
                </c:pt>
                <c:pt idx="691">
                  <c:v>102.29</c:v>
                </c:pt>
                <c:pt idx="692">
                  <c:v>102.26</c:v>
                </c:pt>
                <c:pt idx="693">
                  <c:v>102.3</c:v>
                </c:pt>
                <c:pt idx="694">
                  <c:v>102.34</c:v>
                </c:pt>
                <c:pt idx="695">
                  <c:v>102.34</c:v>
                </c:pt>
                <c:pt idx="696">
                  <c:v>102.34</c:v>
                </c:pt>
                <c:pt idx="697">
                  <c:v>102.37</c:v>
                </c:pt>
                <c:pt idx="698">
                  <c:v>102.3</c:v>
                </c:pt>
                <c:pt idx="699">
                  <c:v>102.3</c:v>
                </c:pt>
                <c:pt idx="700">
                  <c:v>102.29</c:v>
                </c:pt>
                <c:pt idx="701">
                  <c:v>102.33</c:v>
                </c:pt>
                <c:pt idx="702">
                  <c:v>102.3</c:v>
                </c:pt>
                <c:pt idx="703">
                  <c:v>102.33</c:v>
                </c:pt>
                <c:pt idx="704">
                  <c:v>102.17</c:v>
                </c:pt>
                <c:pt idx="705">
                  <c:v>102.14</c:v>
                </c:pt>
                <c:pt idx="706">
                  <c:v>102.15</c:v>
                </c:pt>
                <c:pt idx="707">
                  <c:v>102.17</c:v>
                </c:pt>
                <c:pt idx="708">
                  <c:v>102.22</c:v>
                </c:pt>
                <c:pt idx="709">
                  <c:v>102.21</c:v>
                </c:pt>
                <c:pt idx="710">
                  <c:v>102.26</c:v>
                </c:pt>
                <c:pt idx="711">
                  <c:v>102.25</c:v>
                </c:pt>
                <c:pt idx="712">
                  <c:v>102.31</c:v>
                </c:pt>
                <c:pt idx="713">
                  <c:v>102.29</c:v>
                </c:pt>
                <c:pt idx="714">
                  <c:v>102.28</c:v>
                </c:pt>
                <c:pt idx="715">
                  <c:v>102.25</c:v>
                </c:pt>
                <c:pt idx="716">
                  <c:v>102.25</c:v>
                </c:pt>
                <c:pt idx="717">
                  <c:v>102.23</c:v>
                </c:pt>
                <c:pt idx="718">
                  <c:v>102.19</c:v>
                </c:pt>
                <c:pt idx="719">
                  <c:v>102.18</c:v>
                </c:pt>
                <c:pt idx="720">
                  <c:v>102.23</c:v>
                </c:pt>
                <c:pt idx="721">
                  <c:v>102.27</c:v>
                </c:pt>
                <c:pt idx="722">
                  <c:v>102.3</c:v>
                </c:pt>
                <c:pt idx="723">
                  <c:v>102.27</c:v>
                </c:pt>
                <c:pt idx="724">
                  <c:v>102.26</c:v>
                </c:pt>
                <c:pt idx="725">
                  <c:v>102.2</c:v>
                </c:pt>
                <c:pt idx="726">
                  <c:v>102.15</c:v>
                </c:pt>
                <c:pt idx="727">
                  <c:v>102.11</c:v>
                </c:pt>
                <c:pt idx="728">
                  <c:v>102.08</c:v>
                </c:pt>
                <c:pt idx="729">
                  <c:v>102.08</c:v>
                </c:pt>
                <c:pt idx="730">
                  <c:v>102.02</c:v>
                </c:pt>
                <c:pt idx="731">
                  <c:v>102.05</c:v>
                </c:pt>
                <c:pt idx="732">
                  <c:v>102.06</c:v>
                </c:pt>
                <c:pt idx="733">
                  <c:v>101.99</c:v>
                </c:pt>
                <c:pt idx="734">
                  <c:v>102.07</c:v>
                </c:pt>
                <c:pt idx="735">
                  <c:v>102.07</c:v>
                </c:pt>
                <c:pt idx="736">
                  <c:v>102.1</c:v>
                </c:pt>
                <c:pt idx="737">
                  <c:v>102.06</c:v>
                </c:pt>
                <c:pt idx="738">
                  <c:v>102.03</c:v>
                </c:pt>
                <c:pt idx="739">
                  <c:v>102</c:v>
                </c:pt>
                <c:pt idx="740">
                  <c:v>102.03</c:v>
                </c:pt>
                <c:pt idx="741">
                  <c:v>102.01</c:v>
                </c:pt>
                <c:pt idx="742">
                  <c:v>102.06</c:v>
                </c:pt>
                <c:pt idx="743">
                  <c:v>102.12</c:v>
                </c:pt>
                <c:pt idx="744">
                  <c:v>102.13</c:v>
                </c:pt>
                <c:pt idx="745">
                  <c:v>102.14</c:v>
                </c:pt>
                <c:pt idx="746">
                  <c:v>102.15</c:v>
                </c:pt>
                <c:pt idx="747">
                  <c:v>102.08</c:v>
                </c:pt>
                <c:pt idx="748">
                  <c:v>101.95</c:v>
                </c:pt>
                <c:pt idx="749">
                  <c:v>101.92</c:v>
                </c:pt>
                <c:pt idx="750">
                  <c:v>101.86</c:v>
                </c:pt>
                <c:pt idx="751">
                  <c:v>101.83</c:v>
                </c:pt>
                <c:pt idx="752">
                  <c:v>101.75</c:v>
                </c:pt>
                <c:pt idx="753">
                  <c:v>101.73</c:v>
                </c:pt>
                <c:pt idx="754">
                  <c:v>101.72</c:v>
                </c:pt>
                <c:pt idx="755">
                  <c:v>101.74</c:v>
                </c:pt>
                <c:pt idx="756">
                  <c:v>101.73</c:v>
                </c:pt>
                <c:pt idx="757">
                  <c:v>101.78</c:v>
                </c:pt>
                <c:pt idx="758">
                  <c:v>101.73</c:v>
                </c:pt>
                <c:pt idx="759">
                  <c:v>101.69</c:v>
                </c:pt>
                <c:pt idx="760">
                  <c:v>101.7</c:v>
                </c:pt>
                <c:pt idx="761">
                  <c:v>101.73</c:v>
                </c:pt>
                <c:pt idx="762">
                  <c:v>101.67</c:v>
                </c:pt>
                <c:pt idx="763">
                  <c:v>101.65</c:v>
                </c:pt>
                <c:pt idx="764">
                  <c:v>101.66</c:v>
                </c:pt>
                <c:pt idx="765">
                  <c:v>101.66</c:v>
                </c:pt>
                <c:pt idx="766">
                  <c:v>101.64</c:v>
                </c:pt>
                <c:pt idx="767">
                  <c:v>101.56</c:v>
                </c:pt>
                <c:pt idx="768">
                  <c:v>101.53</c:v>
                </c:pt>
                <c:pt idx="769">
                  <c:v>101.53</c:v>
                </c:pt>
                <c:pt idx="770">
                  <c:v>101.49</c:v>
                </c:pt>
                <c:pt idx="771">
                  <c:v>101.44</c:v>
                </c:pt>
                <c:pt idx="772">
                  <c:v>101.38</c:v>
                </c:pt>
                <c:pt idx="773">
                  <c:v>101.38</c:v>
                </c:pt>
                <c:pt idx="774">
                  <c:v>101.42</c:v>
                </c:pt>
                <c:pt idx="775">
                  <c:v>101.37</c:v>
                </c:pt>
                <c:pt idx="776">
                  <c:v>101.36</c:v>
                </c:pt>
                <c:pt idx="777">
                  <c:v>101.28</c:v>
                </c:pt>
                <c:pt idx="778">
                  <c:v>101.23</c:v>
                </c:pt>
                <c:pt idx="779">
                  <c:v>101.21</c:v>
                </c:pt>
                <c:pt idx="780">
                  <c:v>101.16</c:v>
                </c:pt>
                <c:pt idx="781">
                  <c:v>101.16</c:v>
                </c:pt>
                <c:pt idx="782">
                  <c:v>101.11</c:v>
                </c:pt>
                <c:pt idx="783">
                  <c:v>101.12</c:v>
                </c:pt>
                <c:pt idx="784">
                  <c:v>101</c:v>
                </c:pt>
                <c:pt idx="785">
                  <c:v>101.04</c:v>
                </c:pt>
                <c:pt idx="786">
                  <c:v>101.1</c:v>
                </c:pt>
                <c:pt idx="787">
                  <c:v>101.04</c:v>
                </c:pt>
                <c:pt idx="788">
                  <c:v>100.96</c:v>
                </c:pt>
                <c:pt idx="789">
                  <c:v>100.85</c:v>
                </c:pt>
                <c:pt idx="790">
                  <c:v>100.83</c:v>
                </c:pt>
                <c:pt idx="791">
                  <c:v>100.84</c:v>
                </c:pt>
                <c:pt idx="792">
                  <c:v>100.89</c:v>
                </c:pt>
                <c:pt idx="793">
                  <c:v>100.75</c:v>
                </c:pt>
                <c:pt idx="794">
                  <c:v>100.72</c:v>
                </c:pt>
                <c:pt idx="795">
                  <c:v>100.73</c:v>
                </c:pt>
                <c:pt idx="796">
                  <c:v>100.84</c:v>
                </c:pt>
                <c:pt idx="797">
                  <c:v>100.88</c:v>
                </c:pt>
                <c:pt idx="798">
                  <c:v>100.76</c:v>
                </c:pt>
                <c:pt idx="799">
                  <c:v>100.64</c:v>
                </c:pt>
                <c:pt idx="800">
                  <c:v>100.69</c:v>
                </c:pt>
                <c:pt idx="801">
                  <c:v>100.67</c:v>
                </c:pt>
                <c:pt idx="802">
                  <c:v>100.61</c:v>
                </c:pt>
                <c:pt idx="803">
                  <c:v>100.57</c:v>
                </c:pt>
                <c:pt idx="804">
                  <c:v>100.46</c:v>
                </c:pt>
                <c:pt idx="805">
                  <c:v>100.49</c:v>
                </c:pt>
                <c:pt idx="806">
                  <c:v>100.43</c:v>
                </c:pt>
                <c:pt idx="807">
                  <c:v>100.37</c:v>
                </c:pt>
                <c:pt idx="808">
                  <c:v>100.36</c:v>
                </c:pt>
                <c:pt idx="809">
                  <c:v>100.44</c:v>
                </c:pt>
                <c:pt idx="810">
                  <c:v>100.39</c:v>
                </c:pt>
                <c:pt idx="811">
                  <c:v>100.35</c:v>
                </c:pt>
                <c:pt idx="812">
                  <c:v>100.36</c:v>
                </c:pt>
                <c:pt idx="813">
                  <c:v>100.43</c:v>
                </c:pt>
                <c:pt idx="814">
                  <c:v>100.41</c:v>
                </c:pt>
                <c:pt idx="815">
                  <c:v>100.37</c:v>
                </c:pt>
                <c:pt idx="816">
                  <c:v>100.36</c:v>
                </c:pt>
                <c:pt idx="817">
                  <c:v>100.33</c:v>
                </c:pt>
                <c:pt idx="818">
                  <c:v>100.43</c:v>
                </c:pt>
                <c:pt idx="819">
                  <c:v>100.38</c:v>
                </c:pt>
                <c:pt idx="820">
                  <c:v>100.41</c:v>
                </c:pt>
                <c:pt idx="821">
                  <c:v>100.48</c:v>
                </c:pt>
                <c:pt idx="822">
                  <c:v>100.46</c:v>
                </c:pt>
                <c:pt idx="823">
                  <c:v>100.39</c:v>
                </c:pt>
                <c:pt idx="824">
                  <c:v>100.31</c:v>
                </c:pt>
                <c:pt idx="825">
                  <c:v>100.28</c:v>
                </c:pt>
                <c:pt idx="826">
                  <c:v>100.3</c:v>
                </c:pt>
                <c:pt idx="827">
                  <c:v>100.23</c:v>
                </c:pt>
                <c:pt idx="828">
                  <c:v>100.15</c:v>
                </c:pt>
                <c:pt idx="829">
                  <c:v>100.05</c:v>
                </c:pt>
                <c:pt idx="830">
                  <c:v>99.98</c:v>
                </c:pt>
                <c:pt idx="831">
                  <c:v>100</c:v>
                </c:pt>
                <c:pt idx="832">
                  <c:v>100</c:v>
                </c:pt>
                <c:pt idx="833">
                  <c:v>99.98</c:v>
                </c:pt>
                <c:pt idx="834">
                  <c:v>99.99</c:v>
                </c:pt>
                <c:pt idx="835">
                  <c:v>100.03</c:v>
                </c:pt>
                <c:pt idx="836">
                  <c:v>100.04</c:v>
                </c:pt>
                <c:pt idx="837">
                  <c:v>99.97</c:v>
                </c:pt>
                <c:pt idx="838">
                  <c:v>100.01</c:v>
                </c:pt>
                <c:pt idx="839">
                  <c:v>100.07</c:v>
                </c:pt>
                <c:pt idx="840">
                  <c:v>100.08</c:v>
                </c:pt>
                <c:pt idx="841">
                  <c:v>100.04</c:v>
                </c:pt>
                <c:pt idx="842">
                  <c:v>100.04</c:v>
                </c:pt>
                <c:pt idx="843">
                  <c:v>100.08</c:v>
                </c:pt>
                <c:pt idx="844">
                  <c:v>100.11</c:v>
                </c:pt>
                <c:pt idx="845">
                  <c:v>100.22</c:v>
                </c:pt>
                <c:pt idx="846">
                  <c:v>100.25</c:v>
                </c:pt>
                <c:pt idx="847">
                  <c:v>100.24</c:v>
                </c:pt>
                <c:pt idx="848">
                  <c:v>99.87</c:v>
                </c:pt>
                <c:pt idx="849">
                  <c:v>99.76</c:v>
                </c:pt>
                <c:pt idx="850">
                  <c:v>99.58</c:v>
                </c:pt>
                <c:pt idx="851">
                  <c:v>99.56</c:v>
                </c:pt>
                <c:pt idx="852">
                  <c:v>99.51</c:v>
                </c:pt>
                <c:pt idx="853">
                  <c:v>99.43</c:v>
                </c:pt>
                <c:pt idx="854">
                  <c:v>99.55</c:v>
                </c:pt>
                <c:pt idx="855">
                  <c:v>99.72</c:v>
                </c:pt>
                <c:pt idx="856">
                  <c:v>99.67</c:v>
                </c:pt>
                <c:pt idx="857">
                  <c:v>99.64</c:v>
                </c:pt>
                <c:pt idx="858">
                  <c:v>99.64</c:v>
                </c:pt>
                <c:pt idx="859">
                  <c:v>99.52</c:v>
                </c:pt>
                <c:pt idx="860">
                  <c:v>99.52</c:v>
                </c:pt>
                <c:pt idx="861">
                  <c:v>99.52</c:v>
                </c:pt>
                <c:pt idx="862">
                  <c:v>99.48</c:v>
                </c:pt>
                <c:pt idx="863">
                  <c:v>99.45</c:v>
                </c:pt>
                <c:pt idx="864">
                  <c:v>99.55</c:v>
                </c:pt>
                <c:pt idx="865">
                  <c:v>99.55</c:v>
                </c:pt>
                <c:pt idx="866">
                  <c:v>99.58</c:v>
                </c:pt>
                <c:pt idx="867">
                  <c:v>99.59</c:v>
                </c:pt>
                <c:pt idx="868">
                  <c:v>99.56</c:v>
                </c:pt>
                <c:pt idx="869">
                  <c:v>99.48</c:v>
                </c:pt>
                <c:pt idx="870">
                  <c:v>99.45</c:v>
                </c:pt>
                <c:pt idx="871">
                  <c:v>99.44</c:v>
                </c:pt>
                <c:pt idx="872">
                  <c:v>99.42</c:v>
                </c:pt>
                <c:pt idx="873">
                  <c:v>99.35</c:v>
                </c:pt>
                <c:pt idx="874">
                  <c:v>99.31</c:v>
                </c:pt>
                <c:pt idx="875">
                  <c:v>99.29</c:v>
                </c:pt>
                <c:pt idx="876">
                  <c:v>99.32</c:v>
                </c:pt>
                <c:pt idx="877">
                  <c:v>99.3</c:v>
                </c:pt>
                <c:pt idx="878">
                  <c:v>99.31</c:v>
                </c:pt>
                <c:pt idx="879">
                  <c:v>99.22</c:v>
                </c:pt>
                <c:pt idx="880">
                  <c:v>99.26</c:v>
                </c:pt>
                <c:pt idx="881">
                  <c:v>99.26</c:v>
                </c:pt>
                <c:pt idx="882">
                  <c:v>99.23</c:v>
                </c:pt>
                <c:pt idx="883">
                  <c:v>99.42</c:v>
                </c:pt>
                <c:pt idx="884">
                  <c:v>99.48</c:v>
                </c:pt>
                <c:pt idx="885">
                  <c:v>99.55</c:v>
                </c:pt>
                <c:pt idx="886">
                  <c:v>99.5</c:v>
                </c:pt>
                <c:pt idx="887">
                  <c:v>99.56</c:v>
                </c:pt>
                <c:pt idx="888">
                  <c:v>99.61</c:v>
                </c:pt>
                <c:pt idx="889">
                  <c:v>99.64</c:v>
                </c:pt>
                <c:pt idx="890">
                  <c:v>99.73</c:v>
                </c:pt>
                <c:pt idx="891">
                  <c:v>99.69</c:v>
                </c:pt>
                <c:pt idx="892">
                  <c:v>99.8</c:v>
                </c:pt>
                <c:pt idx="893">
                  <c:v>99.94</c:v>
                </c:pt>
                <c:pt idx="894">
                  <c:v>99.98</c:v>
                </c:pt>
                <c:pt idx="895">
                  <c:v>99.79</c:v>
                </c:pt>
                <c:pt idx="896">
                  <c:v>100.01</c:v>
                </c:pt>
                <c:pt idx="897">
                  <c:v>100.05</c:v>
                </c:pt>
                <c:pt idx="898">
                  <c:v>100.18</c:v>
                </c:pt>
                <c:pt idx="899">
                  <c:v>100.18</c:v>
                </c:pt>
                <c:pt idx="900">
                  <c:v>100.11</c:v>
                </c:pt>
                <c:pt idx="901">
                  <c:v>100.07</c:v>
                </c:pt>
                <c:pt idx="902">
                  <c:v>99.98</c:v>
                </c:pt>
                <c:pt idx="903">
                  <c:v>99.99</c:v>
                </c:pt>
                <c:pt idx="904">
                  <c:v>99.96</c:v>
                </c:pt>
                <c:pt idx="905">
                  <c:v>99.99</c:v>
                </c:pt>
                <c:pt idx="906">
                  <c:v>99.99</c:v>
                </c:pt>
                <c:pt idx="907">
                  <c:v>100.01</c:v>
                </c:pt>
                <c:pt idx="908">
                  <c:v>99.89</c:v>
                </c:pt>
                <c:pt idx="909">
                  <c:v>99.78</c:v>
                </c:pt>
                <c:pt idx="910">
                  <c:v>99.73</c:v>
                </c:pt>
                <c:pt idx="911">
                  <c:v>99.65</c:v>
                </c:pt>
                <c:pt idx="912">
                  <c:v>99.68</c:v>
                </c:pt>
                <c:pt idx="913">
                  <c:v>99.68</c:v>
                </c:pt>
                <c:pt idx="914">
                  <c:v>99.6</c:v>
                </c:pt>
                <c:pt idx="915">
                  <c:v>99.64</c:v>
                </c:pt>
                <c:pt idx="916">
                  <c:v>99.59</c:v>
                </c:pt>
                <c:pt idx="917">
                  <c:v>99.63</c:v>
                </c:pt>
                <c:pt idx="918">
                  <c:v>99.66</c:v>
                </c:pt>
                <c:pt idx="919">
                  <c:v>99.64</c:v>
                </c:pt>
                <c:pt idx="920">
                  <c:v>99.6</c:v>
                </c:pt>
                <c:pt idx="921">
                  <c:v>99.61</c:v>
                </c:pt>
                <c:pt idx="922">
                  <c:v>99.58</c:v>
                </c:pt>
                <c:pt idx="923">
                  <c:v>99.51</c:v>
                </c:pt>
                <c:pt idx="924">
                  <c:v>99.54</c:v>
                </c:pt>
                <c:pt idx="925">
                  <c:v>99.56</c:v>
                </c:pt>
                <c:pt idx="926">
                  <c:v>99.54</c:v>
                </c:pt>
                <c:pt idx="927">
                  <c:v>99.51</c:v>
                </c:pt>
                <c:pt idx="928">
                  <c:v>99.59</c:v>
                </c:pt>
                <c:pt idx="929">
                  <c:v>99.74</c:v>
                </c:pt>
                <c:pt idx="930">
                  <c:v>99.84</c:v>
                </c:pt>
                <c:pt idx="931">
                  <c:v>99.82</c:v>
                </c:pt>
                <c:pt idx="932">
                  <c:v>99.85</c:v>
                </c:pt>
                <c:pt idx="933">
                  <c:v>99.69</c:v>
                </c:pt>
                <c:pt idx="934">
                  <c:v>99.68</c:v>
                </c:pt>
                <c:pt idx="935">
                  <c:v>99.72</c:v>
                </c:pt>
                <c:pt idx="936">
                  <c:v>99.76</c:v>
                </c:pt>
                <c:pt idx="937">
                  <c:v>99.9</c:v>
                </c:pt>
                <c:pt idx="938">
                  <c:v>99.89</c:v>
                </c:pt>
                <c:pt idx="939">
                  <c:v>99.9</c:v>
                </c:pt>
                <c:pt idx="940">
                  <c:v>99.89</c:v>
                </c:pt>
                <c:pt idx="941">
                  <c:v>99.75</c:v>
                </c:pt>
                <c:pt idx="942">
                  <c:v>99.74</c:v>
                </c:pt>
                <c:pt idx="943">
                  <c:v>99.82</c:v>
                </c:pt>
                <c:pt idx="944">
                  <c:v>99.84</c:v>
                </c:pt>
                <c:pt idx="945">
                  <c:v>99.84</c:v>
                </c:pt>
                <c:pt idx="946">
                  <c:v>99.9</c:v>
                </c:pt>
                <c:pt idx="947">
                  <c:v>99.89</c:v>
                </c:pt>
                <c:pt idx="948">
                  <c:v>99.84</c:v>
                </c:pt>
                <c:pt idx="949">
                  <c:v>99.79</c:v>
                </c:pt>
                <c:pt idx="950">
                  <c:v>99.8</c:v>
                </c:pt>
                <c:pt idx="951">
                  <c:v>99.93</c:v>
                </c:pt>
                <c:pt idx="952">
                  <c:v>99.91</c:v>
                </c:pt>
                <c:pt idx="953">
                  <c:v>99.86</c:v>
                </c:pt>
                <c:pt idx="954">
                  <c:v>99.9</c:v>
                </c:pt>
                <c:pt idx="955">
                  <c:v>99.89</c:v>
                </c:pt>
                <c:pt idx="956">
                  <c:v>99.75</c:v>
                </c:pt>
                <c:pt idx="957">
                  <c:v>99.7</c:v>
                </c:pt>
                <c:pt idx="958">
                  <c:v>99.68</c:v>
                </c:pt>
                <c:pt idx="959">
                  <c:v>99.75</c:v>
                </c:pt>
                <c:pt idx="960">
                  <c:v>99.64</c:v>
                </c:pt>
                <c:pt idx="961">
                  <c:v>99.54</c:v>
                </c:pt>
                <c:pt idx="962">
                  <c:v>99.56</c:v>
                </c:pt>
                <c:pt idx="963">
                  <c:v>99.6</c:v>
                </c:pt>
                <c:pt idx="964">
                  <c:v>99.61</c:v>
                </c:pt>
                <c:pt idx="965">
                  <c:v>99.61</c:v>
                </c:pt>
                <c:pt idx="966">
                  <c:v>99.6</c:v>
                </c:pt>
                <c:pt idx="967">
                  <c:v>99.61</c:v>
                </c:pt>
                <c:pt idx="968">
                  <c:v>99.47</c:v>
                </c:pt>
                <c:pt idx="969">
                  <c:v>99.48</c:v>
                </c:pt>
                <c:pt idx="970">
                  <c:v>99.52</c:v>
                </c:pt>
                <c:pt idx="971">
                  <c:v>99.53</c:v>
                </c:pt>
                <c:pt idx="972">
                  <c:v>99.56</c:v>
                </c:pt>
                <c:pt idx="973">
                  <c:v>99.53</c:v>
                </c:pt>
                <c:pt idx="974">
                  <c:v>99.58</c:v>
                </c:pt>
                <c:pt idx="975">
                  <c:v>99.62</c:v>
                </c:pt>
                <c:pt idx="976">
                  <c:v>99.62</c:v>
                </c:pt>
                <c:pt idx="977">
                  <c:v>99.67</c:v>
                </c:pt>
                <c:pt idx="978">
                  <c:v>99.67</c:v>
                </c:pt>
                <c:pt idx="979">
                  <c:v>99.68</c:v>
                </c:pt>
                <c:pt idx="980">
                  <c:v>99.74</c:v>
                </c:pt>
                <c:pt idx="981">
                  <c:v>99.75</c:v>
                </c:pt>
                <c:pt idx="982">
                  <c:v>99.69</c:v>
                </c:pt>
                <c:pt idx="983">
                  <c:v>99.6</c:v>
                </c:pt>
                <c:pt idx="984">
                  <c:v>99.54</c:v>
                </c:pt>
                <c:pt idx="985">
                  <c:v>99.55</c:v>
                </c:pt>
                <c:pt idx="986">
                  <c:v>99.56</c:v>
                </c:pt>
                <c:pt idx="987">
                  <c:v>99.51</c:v>
                </c:pt>
                <c:pt idx="988">
                  <c:v>99.53</c:v>
                </c:pt>
                <c:pt idx="989">
                  <c:v>99.52</c:v>
                </c:pt>
                <c:pt idx="990">
                  <c:v>99.5</c:v>
                </c:pt>
                <c:pt idx="991">
                  <c:v>99.48</c:v>
                </c:pt>
                <c:pt idx="992">
                  <c:v>99.57</c:v>
                </c:pt>
                <c:pt idx="993">
                  <c:v>99.56</c:v>
                </c:pt>
                <c:pt idx="994">
                  <c:v>99.6</c:v>
                </c:pt>
                <c:pt idx="995">
                  <c:v>99.54</c:v>
                </c:pt>
                <c:pt idx="996">
                  <c:v>99.53</c:v>
                </c:pt>
                <c:pt idx="997">
                  <c:v>99.47</c:v>
                </c:pt>
                <c:pt idx="998">
                  <c:v>99.53</c:v>
                </c:pt>
                <c:pt idx="999">
                  <c:v>99.53</c:v>
                </c:pt>
                <c:pt idx="1000">
                  <c:v>99.54</c:v>
                </c:pt>
                <c:pt idx="1001">
                  <c:v>99.56</c:v>
                </c:pt>
                <c:pt idx="1002">
                  <c:v>99.53</c:v>
                </c:pt>
                <c:pt idx="1003">
                  <c:v>99.6</c:v>
                </c:pt>
                <c:pt idx="1004">
                  <c:v>99.53</c:v>
                </c:pt>
                <c:pt idx="1005">
                  <c:v>99.52</c:v>
                </c:pt>
                <c:pt idx="1006">
                  <c:v>99.47</c:v>
                </c:pt>
                <c:pt idx="1007">
                  <c:v>99.48</c:v>
                </c:pt>
                <c:pt idx="1008">
                  <c:v>99.4</c:v>
                </c:pt>
                <c:pt idx="1009">
                  <c:v>99.37</c:v>
                </c:pt>
                <c:pt idx="1010">
                  <c:v>99.37</c:v>
                </c:pt>
                <c:pt idx="1011">
                  <c:v>99.36</c:v>
                </c:pt>
                <c:pt idx="1012">
                  <c:v>99.39</c:v>
                </c:pt>
                <c:pt idx="1013">
                  <c:v>99.31</c:v>
                </c:pt>
                <c:pt idx="1014">
                  <c:v>99.28</c:v>
                </c:pt>
                <c:pt idx="1015">
                  <c:v>99.25</c:v>
                </c:pt>
                <c:pt idx="1016">
                  <c:v>99.28</c:v>
                </c:pt>
                <c:pt idx="1017">
                  <c:v>99.24</c:v>
                </c:pt>
                <c:pt idx="1018">
                  <c:v>99.21</c:v>
                </c:pt>
                <c:pt idx="1019">
                  <c:v>99.18</c:v>
                </c:pt>
                <c:pt idx="1020">
                  <c:v>99.15</c:v>
                </c:pt>
                <c:pt idx="1021">
                  <c:v>99.21</c:v>
                </c:pt>
                <c:pt idx="1022">
                  <c:v>99.26</c:v>
                </c:pt>
                <c:pt idx="1023">
                  <c:v>99.3</c:v>
                </c:pt>
                <c:pt idx="1024">
                  <c:v>99.2</c:v>
                </c:pt>
                <c:pt idx="1025">
                  <c:v>99.13</c:v>
                </c:pt>
                <c:pt idx="1026">
                  <c:v>99.17</c:v>
                </c:pt>
                <c:pt idx="1027">
                  <c:v>99.2</c:v>
                </c:pt>
                <c:pt idx="1028">
                  <c:v>99.17</c:v>
                </c:pt>
                <c:pt idx="1029">
                  <c:v>99.2</c:v>
                </c:pt>
                <c:pt idx="1030">
                  <c:v>99.23</c:v>
                </c:pt>
                <c:pt idx="1031">
                  <c:v>99.23</c:v>
                </c:pt>
                <c:pt idx="1032">
                  <c:v>99.15</c:v>
                </c:pt>
                <c:pt idx="1033">
                  <c:v>99.11</c:v>
                </c:pt>
                <c:pt idx="1034">
                  <c:v>99.13</c:v>
                </c:pt>
                <c:pt idx="1035">
                  <c:v>99.12</c:v>
                </c:pt>
                <c:pt idx="1036">
                  <c:v>99.11</c:v>
                </c:pt>
                <c:pt idx="1037">
                  <c:v>99.12</c:v>
                </c:pt>
                <c:pt idx="1038">
                  <c:v>99.07</c:v>
                </c:pt>
                <c:pt idx="1039">
                  <c:v>99.02</c:v>
                </c:pt>
                <c:pt idx="1040">
                  <c:v>99.01</c:v>
                </c:pt>
                <c:pt idx="1041">
                  <c:v>98.99</c:v>
                </c:pt>
                <c:pt idx="1042">
                  <c:v>98.99</c:v>
                </c:pt>
                <c:pt idx="1043">
                  <c:v>99.05</c:v>
                </c:pt>
                <c:pt idx="1044">
                  <c:v>99.06</c:v>
                </c:pt>
                <c:pt idx="1045">
                  <c:v>99.1</c:v>
                </c:pt>
                <c:pt idx="1046">
                  <c:v>99.09</c:v>
                </c:pt>
                <c:pt idx="1047">
                  <c:v>99.04</c:v>
                </c:pt>
                <c:pt idx="1048">
                  <c:v>99.05</c:v>
                </c:pt>
                <c:pt idx="1049">
                  <c:v>99.07</c:v>
                </c:pt>
                <c:pt idx="1050">
                  <c:v>99.15</c:v>
                </c:pt>
                <c:pt idx="1051">
                  <c:v>99.09</c:v>
                </c:pt>
                <c:pt idx="1052">
                  <c:v>99.04</c:v>
                </c:pt>
                <c:pt idx="1053">
                  <c:v>99.07</c:v>
                </c:pt>
                <c:pt idx="1054">
                  <c:v>99.08</c:v>
                </c:pt>
                <c:pt idx="1055">
                  <c:v>99.08</c:v>
                </c:pt>
                <c:pt idx="1056">
                  <c:v>99.1</c:v>
                </c:pt>
                <c:pt idx="1057">
                  <c:v>99.08</c:v>
                </c:pt>
                <c:pt idx="1058">
                  <c:v>99.17</c:v>
                </c:pt>
                <c:pt idx="1059">
                  <c:v>99.27</c:v>
                </c:pt>
                <c:pt idx="1060">
                  <c:v>99.29</c:v>
                </c:pt>
                <c:pt idx="1061">
                  <c:v>99.28</c:v>
                </c:pt>
                <c:pt idx="1062">
                  <c:v>99.31</c:v>
                </c:pt>
                <c:pt idx="1063">
                  <c:v>99.3</c:v>
                </c:pt>
                <c:pt idx="1064">
                  <c:v>99.34</c:v>
                </c:pt>
                <c:pt idx="1065">
                  <c:v>99.48</c:v>
                </c:pt>
                <c:pt idx="1066">
                  <c:v>99.49</c:v>
                </c:pt>
                <c:pt idx="1067">
                  <c:v>99.47</c:v>
                </c:pt>
                <c:pt idx="1068">
                  <c:v>99.41</c:v>
                </c:pt>
                <c:pt idx="1069">
                  <c:v>99.35</c:v>
                </c:pt>
                <c:pt idx="1070">
                  <c:v>99.33</c:v>
                </c:pt>
                <c:pt idx="1071">
                  <c:v>99.29</c:v>
                </c:pt>
                <c:pt idx="1072">
                  <c:v>99.28</c:v>
                </c:pt>
                <c:pt idx="1073">
                  <c:v>99.31</c:v>
                </c:pt>
                <c:pt idx="1074">
                  <c:v>99.34</c:v>
                </c:pt>
                <c:pt idx="1075">
                  <c:v>99.34</c:v>
                </c:pt>
                <c:pt idx="1076">
                  <c:v>99.27</c:v>
                </c:pt>
                <c:pt idx="1077">
                  <c:v>99.28</c:v>
                </c:pt>
                <c:pt idx="1078">
                  <c:v>99.32</c:v>
                </c:pt>
                <c:pt idx="1079">
                  <c:v>99.27</c:v>
                </c:pt>
                <c:pt idx="1080">
                  <c:v>99.26</c:v>
                </c:pt>
                <c:pt idx="1081">
                  <c:v>99.26</c:v>
                </c:pt>
                <c:pt idx="1082">
                  <c:v>99.26</c:v>
                </c:pt>
                <c:pt idx="1083">
                  <c:v>99.29</c:v>
                </c:pt>
                <c:pt idx="1084">
                  <c:v>99.31</c:v>
                </c:pt>
                <c:pt idx="1085">
                  <c:v>99.37</c:v>
                </c:pt>
                <c:pt idx="1086">
                  <c:v>99.3</c:v>
                </c:pt>
                <c:pt idx="1087">
                  <c:v>99.28</c:v>
                </c:pt>
                <c:pt idx="1088">
                  <c:v>99.18</c:v>
                </c:pt>
                <c:pt idx="1089">
                  <c:v>99.17</c:v>
                </c:pt>
                <c:pt idx="1090">
                  <c:v>99.2</c:v>
                </c:pt>
                <c:pt idx="1091">
                  <c:v>99.22</c:v>
                </c:pt>
                <c:pt idx="1092">
                  <c:v>99.27</c:v>
                </c:pt>
                <c:pt idx="1093">
                  <c:v>99.36</c:v>
                </c:pt>
                <c:pt idx="1094">
                  <c:v>99.43</c:v>
                </c:pt>
                <c:pt idx="1095">
                  <c:v>99.4</c:v>
                </c:pt>
                <c:pt idx="1096">
                  <c:v>99.4</c:v>
                </c:pt>
                <c:pt idx="1097">
                  <c:v>99.35</c:v>
                </c:pt>
                <c:pt idx="1098">
                  <c:v>99.39</c:v>
                </c:pt>
                <c:pt idx="1099">
                  <c:v>99.4</c:v>
                </c:pt>
                <c:pt idx="1100">
                  <c:v>99.37</c:v>
                </c:pt>
                <c:pt idx="1101">
                  <c:v>99.36</c:v>
                </c:pt>
                <c:pt idx="1102">
                  <c:v>99.37</c:v>
                </c:pt>
                <c:pt idx="1103">
                  <c:v>99.35</c:v>
                </c:pt>
                <c:pt idx="1104">
                  <c:v>99.29</c:v>
                </c:pt>
                <c:pt idx="1105">
                  <c:v>99.23</c:v>
                </c:pt>
                <c:pt idx="1106">
                  <c:v>99.18</c:v>
                </c:pt>
                <c:pt idx="1107">
                  <c:v>99.18</c:v>
                </c:pt>
                <c:pt idx="1108">
                  <c:v>99.17</c:v>
                </c:pt>
                <c:pt idx="1109">
                  <c:v>99.21</c:v>
                </c:pt>
                <c:pt idx="1110">
                  <c:v>99.23</c:v>
                </c:pt>
                <c:pt idx="1111">
                  <c:v>99.35</c:v>
                </c:pt>
                <c:pt idx="1112">
                  <c:v>99.37</c:v>
                </c:pt>
                <c:pt idx="1113">
                  <c:v>99.39</c:v>
                </c:pt>
                <c:pt idx="1114">
                  <c:v>99.41</c:v>
                </c:pt>
                <c:pt idx="1115">
                  <c:v>99.41</c:v>
                </c:pt>
                <c:pt idx="1116">
                  <c:v>99.41</c:v>
                </c:pt>
                <c:pt idx="1117">
                  <c:v>99.32</c:v>
                </c:pt>
                <c:pt idx="1118">
                  <c:v>99.31</c:v>
                </c:pt>
                <c:pt idx="1119">
                  <c:v>99.3</c:v>
                </c:pt>
                <c:pt idx="1120">
                  <c:v>99.29</c:v>
                </c:pt>
                <c:pt idx="1121">
                  <c:v>99.31</c:v>
                </c:pt>
                <c:pt idx="1122">
                  <c:v>99.32</c:v>
                </c:pt>
                <c:pt idx="1123">
                  <c:v>99.34</c:v>
                </c:pt>
                <c:pt idx="1124">
                  <c:v>99.35</c:v>
                </c:pt>
                <c:pt idx="1125">
                  <c:v>99.33</c:v>
                </c:pt>
                <c:pt idx="1126">
                  <c:v>99.32</c:v>
                </c:pt>
                <c:pt idx="1127">
                  <c:v>99.35</c:v>
                </c:pt>
                <c:pt idx="1128">
                  <c:v>99.3</c:v>
                </c:pt>
                <c:pt idx="1129">
                  <c:v>99.3</c:v>
                </c:pt>
                <c:pt idx="1130">
                  <c:v>99.31</c:v>
                </c:pt>
                <c:pt idx="1131">
                  <c:v>99.33</c:v>
                </c:pt>
                <c:pt idx="1132">
                  <c:v>99.36</c:v>
                </c:pt>
                <c:pt idx="1133">
                  <c:v>99.37</c:v>
                </c:pt>
                <c:pt idx="1134">
                  <c:v>99.35</c:v>
                </c:pt>
                <c:pt idx="1135">
                  <c:v>99.34</c:v>
                </c:pt>
                <c:pt idx="1136">
                  <c:v>99.3</c:v>
                </c:pt>
                <c:pt idx="1137">
                  <c:v>99.31</c:v>
                </c:pt>
                <c:pt idx="1138">
                  <c:v>99.34</c:v>
                </c:pt>
                <c:pt idx="1139">
                  <c:v>99.36</c:v>
                </c:pt>
                <c:pt idx="1140">
                  <c:v>99.39</c:v>
                </c:pt>
                <c:pt idx="1141">
                  <c:v>99.4</c:v>
                </c:pt>
                <c:pt idx="1142">
                  <c:v>99.4</c:v>
                </c:pt>
                <c:pt idx="1143">
                  <c:v>99.34</c:v>
                </c:pt>
                <c:pt idx="1144">
                  <c:v>99.31</c:v>
                </c:pt>
                <c:pt idx="1145">
                  <c:v>99.29</c:v>
                </c:pt>
                <c:pt idx="1146">
                  <c:v>99.29</c:v>
                </c:pt>
                <c:pt idx="1147">
                  <c:v>99.3</c:v>
                </c:pt>
                <c:pt idx="1148">
                  <c:v>99.29</c:v>
                </c:pt>
                <c:pt idx="1149">
                  <c:v>99.3</c:v>
                </c:pt>
                <c:pt idx="1150">
                  <c:v>99.23</c:v>
                </c:pt>
                <c:pt idx="1151">
                  <c:v>99.21</c:v>
                </c:pt>
                <c:pt idx="1152">
                  <c:v>99.2</c:v>
                </c:pt>
                <c:pt idx="1153">
                  <c:v>99.2</c:v>
                </c:pt>
                <c:pt idx="1154">
                  <c:v>99.17</c:v>
                </c:pt>
                <c:pt idx="1155">
                  <c:v>99.17</c:v>
                </c:pt>
                <c:pt idx="1156">
                  <c:v>99.19</c:v>
                </c:pt>
                <c:pt idx="1157">
                  <c:v>99.21</c:v>
                </c:pt>
                <c:pt idx="1158">
                  <c:v>99.23</c:v>
                </c:pt>
                <c:pt idx="1159">
                  <c:v>99.2</c:v>
                </c:pt>
                <c:pt idx="1160">
                  <c:v>99.23</c:v>
                </c:pt>
                <c:pt idx="1161">
                  <c:v>99.21</c:v>
                </c:pt>
                <c:pt idx="1162">
                  <c:v>99.19</c:v>
                </c:pt>
                <c:pt idx="1163">
                  <c:v>99.16</c:v>
                </c:pt>
                <c:pt idx="1164">
                  <c:v>99.15</c:v>
                </c:pt>
                <c:pt idx="1165">
                  <c:v>99.16</c:v>
                </c:pt>
                <c:pt idx="1166">
                  <c:v>99.15</c:v>
                </c:pt>
                <c:pt idx="1167">
                  <c:v>99.17</c:v>
                </c:pt>
                <c:pt idx="1168">
                  <c:v>99.17</c:v>
                </c:pt>
                <c:pt idx="1169">
                  <c:v>99.2</c:v>
                </c:pt>
                <c:pt idx="1170">
                  <c:v>99.19</c:v>
                </c:pt>
                <c:pt idx="1171">
                  <c:v>99.14</c:v>
                </c:pt>
                <c:pt idx="1172">
                  <c:v>99.12</c:v>
                </c:pt>
                <c:pt idx="1173">
                  <c:v>99.1</c:v>
                </c:pt>
                <c:pt idx="1174">
                  <c:v>99.09</c:v>
                </c:pt>
                <c:pt idx="1175">
                  <c:v>99.13</c:v>
                </c:pt>
                <c:pt idx="1176">
                  <c:v>99.15</c:v>
                </c:pt>
                <c:pt idx="1177">
                  <c:v>99.13</c:v>
                </c:pt>
                <c:pt idx="1178">
                  <c:v>99.18</c:v>
                </c:pt>
                <c:pt idx="1179">
                  <c:v>99.18</c:v>
                </c:pt>
                <c:pt idx="1180">
                  <c:v>99.15</c:v>
                </c:pt>
                <c:pt idx="1181">
                  <c:v>99.14</c:v>
                </c:pt>
                <c:pt idx="1182">
                  <c:v>99.15</c:v>
                </c:pt>
                <c:pt idx="1183">
                  <c:v>99.18</c:v>
                </c:pt>
                <c:pt idx="1184">
                  <c:v>99.19</c:v>
                </c:pt>
                <c:pt idx="1185">
                  <c:v>99.18</c:v>
                </c:pt>
                <c:pt idx="1186">
                  <c:v>99.16</c:v>
                </c:pt>
                <c:pt idx="1187">
                  <c:v>99.15</c:v>
                </c:pt>
                <c:pt idx="1188">
                  <c:v>99.14</c:v>
                </c:pt>
                <c:pt idx="1189">
                  <c:v>99.13</c:v>
                </c:pt>
                <c:pt idx="1190">
                  <c:v>99.11</c:v>
                </c:pt>
                <c:pt idx="1191">
                  <c:v>99.1</c:v>
                </c:pt>
                <c:pt idx="1192">
                  <c:v>99.06</c:v>
                </c:pt>
                <c:pt idx="1193">
                  <c:v>99.08</c:v>
                </c:pt>
                <c:pt idx="1194">
                  <c:v>99.11</c:v>
                </c:pt>
                <c:pt idx="1195">
                  <c:v>99.11</c:v>
                </c:pt>
                <c:pt idx="1196">
                  <c:v>99.13</c:v>
                </c:pt>
                <c:pt idx="1197">
                  <c:v>99.19</c:v>
                </c:pt>
                <c:pt idx="1198">
                  <c:v>99.19</c:v>
                </c:pt>
                <c:pt idx="1199">
                  <c:v>99.21</c:v>
                </c:pt>
                <c:pt idx="1200">
                  <c:v>99.17</c:v>
                </c:pt>
                <c:pt idx="1201">
                  <c:v>99.15</c:v>
                </c:pt>
                <c:pt idx="1202">
                  <c:v>99.13</c:v>
                </c:pt>
                <c:pt idx="1203">
                  <c:v>99.1</c:v>
                </c:pt>
                <c:pt idx="1204">
                  <c:v>99.11</c:v>
                </c:pt>
                <c:pt idx="1205">
                  <c:v>99.09</c:v>
                </c:pt>
                <c:pt idx="1206">
                  <c:v>99.06</c:v>
                </c:pt>
                <c:pt idx="1207">
                  <c:v>99.03</c:v>
                </c:pt>
                <c:pt idx="1208">
                  <c:v>99.01</c:v>
                </c:pt>
                <c:pt idx="1209">
                  <c:v>98.99</c:v>
                </c:pt>
                <c:pt idx="1210">
                  <c:v>98.99</c:v>
                </c:pt>
                <c:pt idx="1211">
                  <c:v>98.98</c:v>
                </c:pt>
                <c:pt idx="1212">
                  <c:v>98.98</c:v>
                </c:pt>
                <c:pt idx="1213">
                  <c:v>99.01</c:v>
                </c:pt>
                <c:pt idx="1214">
                  <c:v>99</c:v>
                </c:pt>
                <c:pt idx="1215">
                  <c:v>98.99</c:v>
                </c:pt>
                <c:pt idx="1216">
                  <c:v>98.92</c:v>
                </c:pt>
                <c:pt idx="1217">
                  <c:v>98.92</c:v>
                </c:pt>
                <c:pt idx="1218">
                  <c:v>98.92</c:v>
                </c:pt>
                <c:pt idx="1219">
                  <c:v>98.93</c:v>
                </c:pt>
                <c:pt idx="1220">
                  <c:v>98.88</c:v>
                </c:pt>
                <c:pt idx="1221">
                  <c:v>98.86</c:v>
                </c:pt>
                <c:pt idx="1222">
                  <c:v>98.82</c:v>
                </c:pt>
                <c:pt idx="1223">
                  <c:v>98.82</c:v>
                </c:pt>
                <c:pt idx="1224">
                  <c:v>98.81</c:v>
                </c:pt>
                <c:pt idx="1225">
                  <c:v>98.82</c:v>
                </c:pt>
                <c:pt idx="1226">
                  <c:v>98.82</c:v>
                </c:pt>
                <c:pt idx="1227">
                  <c:v>98.78</c:v>
                </c:pt>
                <c:pt idx="1228">
                  <c:v>98.72</c:v>
                </c:pt>
                <c:pt idx="1229">
                  <c:v>98.69</c:v>
                </c:pt>
                <c:pt idx="1230">
                  <c:v>98.7</c:v>
                </c:pt>
                <c:pt idx="1231">
                  <c:v>98.69</c:v>
                </c:pt>
                <c:pt idx="1232">
                  <c:v>98.68</c:v>
                </c:pt>
                <c:pt idx="1233">
                  <c:v>98.69</c:v>
                </c:pt>
                <c:pt idx="1234">
                  <c:v>98.68</c:v>
                </c:pt>
                <c:pt idx="1235">
                  <c:v>98.68</c:v>
                </c:pt>
                <c:pt idx="1236">
                  <c:v>98.68</c:v>
                </c:pt>
                <c:pt idx="1237">
                  <c:v>98.74</c:v>
                </c:pt>
                <c:pt idx="1238">
                  <c:v>98.83</c:v>
                </c:pt>
                <c:pt idx="1239">
                  <c:v>98.77</c:v>
                </c:pt>
                <c:pt idx="1240">
                  <c:v>98.78</c:v>
                </c:pt>
                <c:pt idx="1241">
                  <c:v>98.84</c:v>
                </c:pt>
                <c:pt idx="1242">
                  <c:v>98.84</c:v>
                </c:pt>
                <c:pt idx="1243">
                  <c:v>98.89</c:v>
                </c:pt>
                <c:pt idx="1244">
                  <c:v>98.93</c:v>
                </c:pt>
                <c:pt idx="1245">
                  <c:v>98.95</c:v>
                </c:pt>
                <c:pt idx="1246">
                  <c:v>99.03</c:v>
                </c:pt>
                <c:pt idx="1247">
                  <c:v>99.06</c:v>
                </c:pt>
                <c:pt idx="1248">
                  <c:v>99.1</c:v>
                </c:pt>
                <c:pt idx="1249">
                  <c:v>99.08</c:v>
                </c:pt>
                <c:pt idx="1250">
                  <c:v>98.99</c:v>
                </c:pt>
                <c:pt idx="1251">
                  <c:v>99.03</c:v>
                </c:pt>
                <c:pt idx="1252">
                  <c:v>98.97</c:v>
                </c:pt>
                <c:pt idx="1253">
                  <c:v>98.91</c:v>
                </c:pt>
                <c:pt idx="1254">
                  <c:v>98.89</c:v>
                </c:pt>
                <c:pt idx="1255">
                  <c:v>98.9</c:v>
                </c:pt>
                <c:pt idx="1256">
                  <c:v>98.86</c:v>
                </c:pt>
                <c:pt idx="1257">
                  <c:v>98.81</c:v>
                </c:pt>
                <c:pt idx="1258">
                  <c:v>98.75</c:v>
                </c:pt>
                <c:pt idx="1259">
                  <c:v>98.5</c:v>
                </c:pt>
                <c:pt idx="1260">
                  <c:v>98.43</c:v>
                </c:pt>
                <c:pt idx="1261">
                  <c:v>98.37</c:v>
                </c:pt>
                <c:pt idx="1262">
                  <c:v>98.34</c:v>
                </c:pt>
                <c:pt idx="1263">
                  <c:v>98.37</c:v>
                </c:pt>
                <c:pt idx="1264">
                  <c:v>98.37</c:v>
                </c:pt>
                <c:pt idx="1265">
                  <c:v>98.34</c:v>
                </c:pt>
                <c:pt idx="1266">
                  <c:v>98.29</c:v>
                </c:pt>
                <c:pt idx="1267">
                  <c:v>98.31</c:v>
                </c:pt>
                <c:pt idx="1268">
                  <c:v>98.27</c:v>
                </c:pt>
                <c:pt idx="1269">
                  <c:v>98.21</c:v>
                </c:pt>
                <c:pt idx="1270">
                  <c:v>98.25</c:v>
                </c:pt>
                <c:pt idx="1271">
                  <c:v>98.19</c:v>
                </c:pt>
                <c:pt idx="1272">
                  <c:v>98.13</c:v>
                </c:pt>
                <c:pt idx="1273">
                  <c:v>98.12</c:v>
                </c:pt>
                <c:pt idx="1274">
                  <c:v>98.12</c:v>
                </c:pt>
                <c:pt idx="1275">
                  <c:v>98.09</c:v>
                </c:pt>
                <c:pt idx="1276">
                  <c:v>98.09</c:v>
                </c:pt>
                <c:pt idx="1277">
                  <c:v>98.1</c:v>
                </c:pt>
                <c:pt idx="1278">
                  <c:v>98.11</c:v>
                </c:pt>
                <c:pt idx="1279">
                  <c:v>98.06</c:v>
                </c:pt>
                <c:pt idx="1280">
                  <c:v>98.08</c:v>
                </c:pt>
                <c:pt idx="1281">
                  <c:v>98.04</c:v>
                </c:pt>
                <c:pt idx="1282">
                  <c:v>98</c:v>
                </c:pt>
                <c:pt idx="1283">
                  <c:v>97.99</c:v>
                </c:pt>
                <c:pt idx="1284">
                  <c:v>97.9</c:v>
                </c:pt>
                <c:pt idx="1285">
                  <c:v>97.95</c:v>
                </c:pt>
                <c:pt idx="1286">
                  <c:v>98.01</c:v>
                </c:pt>
                <c:pt idx="1287">
                  <c:v>98.12</c:v>
                </c:pt>
                <c:pt idx="1288">
                  <c:v>98.1</c:v>
                </c:pt>
                <c:pt idx="1289">
                  <c:v>98.11</c:v>
                </c:pt>
                <c:pt idx="1290">
                  <c:v>98.23</c:v>
                </c:pt>
                <c:pt idx="1291">
                  <c:v>98.29</c:v>
                </c:pt>
                <c:pt idx="1292">
                  <c:v>98.21</c:v>
                </c:pt>
                <c:pt idx="1293">
                  <c:v>98.15</c:v>
                </c:pt>
                <c:pt idx="1294">
                  <c:v>98.06</c:v>
                </c:pt>
                <c:pt idx="1295">
                  <c:v>98.01</c:v>
                </c:pt>
                <c:pt idx="1296">
                  <c:v>97.97</c:v>
                </c:pt>
                <c:pt idx="1297">
                  <c:v>97.96</c:v>
                </c:pt>
                <c:pt idx="1298">
                  <c:v>97.96</c:v>
                </c:pt>
                <c:pt idx="1299">
                  <c:v>97.96</c:v>
                </c:pt>
                <c:pt idx="1300">
                  <c:v>97.95</c:v>
                </c:pt>
                <c:pt idx="1301">
                  <c:v>98.04</c:v>
                </c:pt>
                <c:pt idx="1302">
                  <c:v>98.04</c:v>
                </c:pt>
                <c:pt idx="1303">
                  <c:v>98.04</c:v>
                </c:pt>
                <c:pt idx="1304">
                  <c:v>98.03</c:v>
                </c:pt>
                <c:pt idx="1305">
                  <c:v>98.11</c:v>
                </c:pt>
                <c:pt idx="1306">
                  <c:v>98.2</c:v>
                </c:pt>
                <c:pt idx="1307">
                  <c:v>98.2</c:v>
                </c:pt>
                <c:pt idx="1308">
                  <c:v>98.11</c:v>
                </c:pt>
                <c:pt idx="1309">
                  <c:v>98.16</c:v>
                </c:pt>
                <c:pt idx="1310">
                  <c:v>98.18</c:v>
                </c:pt>
                <c:pt idx="1311">
                  <c:v>98.23</c:v>
                </c:pt>
                <c:pt idx="1312">
                  <c:v>98.27</c:v>
                </c:pt>
                <c:pt idx="1313">
                  <c:v>98.27</c:v>
                </c:pt>
                <c:pt idx="1314">
                  <c:v>98.23</c:v>
                </c:pt>
                <c:pt idx="1315">
                  <c:v>98.19</c:v>
                </c:pt>
                <c:pt idx="1316">
                  <c:v>98.1</c:v>
                </c:pt>
                <c:pt idx="1317">
                  <c:v>98.18</c:v>
                </c:pt>
                <c:pt idx="1318">
                  <c:v>98.21</c:v>
                </c:pt>
                <c:pt idx="1319">
                  <c:v>98.2</c:v>
                </c:pt>
                <c:pt idx="1320">
                  <c:v>98.15</c:v>
                </c:pt>
                <c:pt idx="1321">
                  <c:v>98.17</c:v>
                </c:pt>
                <c:pt idx="1322">
                  <c:v>98.2</c:v>
                </c:pt>
                <c:pt idx="1323">
                  <c:v>98.21</c:v>
                </c:pt>
                <c:pt idx="1324">
                  <c:v>98.28</c:v>
                </c:pt>
                <c:pt idx="1325">
                  <c:v>98.29</c:v>
                </c:pt>
                <c:pt idx="1326">
                  <c:v>98.3</c:v>
                </c:pt>
                <c:pt idx="1327">
                  <c:v>98.3</c:v>
                </c:pt>
                <c:pt idx="1328">
                  <c:v>98.27</c:v>
                </c:pt>
                <c:pt idx="1329">
                  <c:v>98.18</c:v>
                </c:pt>
                <c:pt idx="1330">
                  <c:v>98.22</c:v>
                </c:pt>
                <c:pt idx="1331">
                  <c:v>98.19</c:v>
                </c:pt>
                <c:pt idx="1332">
                  <c:v>98.16</c:v>
                </c:pt>
                <c:pt idx="1333">
                  <c:v>98.18</c:v>
                </c:pt>
                <c:pt idx="1334">
                  <c:v>98.18</c:v>
                </c:pt>
                <c:pt idx="1335">
                  <c:v>98.2</c:v>
                </c:pt>
                <c:pt idx="1336">
                  <c:v>98.13</c:v>
                </c:pt>
                <c:pt idx="1337">
                  <c:v>98.15</c:v>
                </c:pt>
                <c:pt idx="1338">
                  <c:v>98.12</c:v>
                </c:pt>
                <c:pt idx="1339">
                  <c:v>98.1</c:v>
                </c:pt>
                <c:pt idx="1340">
                  <c:v>98.12</c:v>
                </c:pt>
                <c:pt idx="1341">
                  <c:v>98.09</c:v>
                </c:pt>
                <c:pt idx="1342">
                  <c:v>98.07</c:v>
                </c:pt>
                <c:pt idx="1343">
                  <c:v>98.03</c:v>
                </c:pt>
                <c:pt idx="1344">
                  <c:v>98.02</c:v>
                </c:pt>
                <c:pt idx="1345">
                  <c:v>98</c:v>
                </c:pt>
                <c:pt idx="1346">
                  <c:v>98.04</c:v>
                </c:pt>
                <c:pt idx="1347">
                  <c:v>98.07</c:v>
                </c:pt>
                <c:pt idx="1348">
                  <c:v>98.04</c:v>
                </c:pt>
                <c:pt idx="1349">
                  <c:v>98.01</c:v>
                </c:pt>
                <c:pt idx="1350">
                  <c:v>98.01</c:v>
                </c:pt>
                <c:pt idx="1351">
                  <c:v>98.09</c:v>
                </c:pt>
                <c:pt idx="1352">
                  <c:v>98.05</c:v>
                </c:pt>
                <c:pt idx="1353">
                  <c:v>97.99</c:v>
                </c:pt>
                <c:pt idx="1354">
                  <c:v>98.03</c:v>
                </c:pt>
                <c:pt idx="1355">
                  <c:v>98.01</c:v>
                </c:pt>
                <c:pt idx="1356">
                  <c:v>97.99</c:v>
                </c:pt>
                <c:pt idx="1357">
                  <c:v>97.95</c:v>
                </c:pt>
                <c:pt idx="1358">
                  <c:v>97.94</c:v>
                </c:pt>
                <c:pt idx="1359">
                  <c:v>97.95</c:v>
                </c:pt>
                <c:pt idx="1360">
                  <c:v>97.92</c:v>
                </c:pt>
                <c:pt idx="1361">
                  <c:v>97.93</c:v>
                </c:pt>
                <c:pt idx="1362">
                  <c:v>97.94</c:v>
                </c:pt>
                <c:pt idx="1363">
                  <c:v>98</c:v>
                </c:pt>
                <c:pt idx="1364">
                  <c:v>98.05</c:v>
                </c:pt>
                <c:pt idx="1365">
                  <c:v>98</c:v>
                </c:pt>
                <c:pt idx="1366">
                  <c:v>98.05</c:v>
                </c:pt>
                <c:pt idx="1367">
                  <c:v>98.07</c:v>
                </c:pt>
                <c:pt idx="1368">
                  <c:v>97.99</c:v>
                </c:pt>
                <c:pt idx="1369">
                  <c:v>97.99</c:v>
                </c:pt>
                <c:pt idx="1370">
                  <c:v>97.99</c:v>
                </c:pt>
                <c:pt idx="1371">
                  <c:v>97.93</c:v>
                </c:pt>
                <c:pt idx="1372">
                  <c:v>97.93</c:v>
                </c:pt>
                <c:pt idx="1373">
                  <c:v>97.9</c:v>
                </c:pt>
                <c:pt idx="1374">
                  <c:v>97.92</c:v>
                </c:pt>
                <c:pt idx="1375">
                  <c:v>97.96</c:v>
                </c:pt>
                <c:pt idx="1376">
                  <c:v>97.96</c:v>
                </c:pt>
                <c:pt idx="1377">
                  <c:v>97.97</c:v>
                </c:pt>
                <c:pt idx="1378">
                  <c:v>97.93</c:v>
                </c:pt>
                <c:pt idx="1379">
                  <c:v>97.95</c:v>
                </c:pt>
                <c:pt idx="1380">
                  <c:v>97.94</c:v>
                </c:pt>
                <c:pt idx="1381">
                  <c:v>97.88</c:v>
                </c:pt>
                <c:pt idx="1382">
                  <c:v>97.85</c:v>
                </c:pt>
                <c:pt idx="1383">
                  <c:v>97.85</c:v>
                </c:pt>
                <c:pt idx="1384">
                  <c:v>97.87</c:v>
                </c:pt>
                <c:pt idx="1385">
                  <c:v>97.86</c:v>
                </c:pt>
                <c:pt idx="1386">
                  <c:v>97.84</c:v>
                </c:pt>
                <c:pt idx="1387">
                  <c:v>97.82</c:v>
                </c:pt>
                <c:pt idx="1388">
                  <c:v>97.87</c:v>
                </c:pt>
                <c:pt idx="1389">
                  <c:v>97.86</c:v>
                </c:pt>
                <c:pt idx="1390">
                  <c:v>97.88</c:v>
                </c:pt>
                <c:pt idx="1391">
                  <c:v>97.88</c:v>
                </c:pt>
                <c:pt idx="1392">
                  <c:v>97.89</c:v>
                </c:pt>
                <c:pt idx="1393">
                  <c:v>97.94</c:v>
                </c:pt>
                <c:pt idx="1394">
                  <c:v>97.91</c:v>
                </c:pt>
                <c:pt idx="1395">
                  <c:v>97.89</c:v>
                </c:pt>
                <c:pt idx="1396">
                  <c:v>97.91</c:v>
                </c:pt>
                <c:pt idx="1397">
                  <c:v>97.93</c:v>
                </c:pt>
                <c:pt idx="1398">
                  <c:v>97.93</c:v>
                </c:pt>
                <c:pt idx="1399">
                  <c:v>97.86</c:v>
                </c:pt>
                <c:pt idx="1400">
                  <c:v>97.81</c:v>
                </c:pt>
                <c:pt idx="1401">
                  <c:v>97.79</c:v>
                </c:pt>
                <c:pt idx="1402">
                  <c:v>97.76</c:v>
                </c:pt>
                <c:pt idx="1403">
                  <c:v>97.77</c:v>
                </c:pt>
                <c:pt idx="1404">
                  <c:v>97.76</c:v>
                </c:pt>
                <c:pt idx="1405">
                  <c:v>97.75</c:v>
                </c:pt>
                <c:pt idx="1406">
                  <c:v>97.7</c:v>
                </c:pt>
                <c:pt idx="1407">
                  <c:v>97.64</c:v>
                </c:pt>
                <c:pt idx="1408">
                  <c:v>97.63</c:v>
                </c:pt>
                <c:pt idx="1409">
                  <c:v>97.62</c:v>
                </c:pt>
                <c:pt idx="1410">
                  <c:v>97.59</c:v>
                </c:pt>
                <c:pt idx="1411">
                  <c:v>97.61</c:v>
                </c:pt>
                <c:pt idx="1412">
                  <c:v>97.62</c:v>
                </c:pt>
                <c:pt idx="1413">
                  <c:v>97.64</c:v>
                </c:pt>
                <c:pt idx="1414">
                  <c:v>97.61</c:v>
                </c:pt>
                <c:pt idx="1415">
                  <c:v>97.65</c:v>
                </c:pt>
                <c:pt idx="1416">
                  <c:v>97.67</c:v>
                </c:pt>
                <c:pt idx="1417">
                  <c:v>97.78</c:v>
                </c:pt>
                <c:pt idx="1418">
                  <c:v>97.74</c:v>
                </c:pt>
                <c:pt idx="1419">
                  <c:v>97.72</c:v>
                </c:pt>
                <c:pt idx="1420">
                  <c:v>97.72</c:v>
                </c:pt>
                <c:pt idx="1421">
                  <c:v>97.74</c:v>
                </c:pt>
                <c:pt idx="1422">
                  <c:v>97.72</c:v>
                </c:pt>
                <c:pt idx="1423">
                  <c:v>97.72</c:v>
                </c:pt>
                <c:pt idx="1424">
                  <c:v>97.72</c:v>
                </c:pt>
                <c:pt idx="1425">
                  <c:v>97.67</c:v>
                </c:pt>
                <c:pt idx="1426">
                  <c:v>97.64</c:v>
                </c:pt>
                <c:pt idx="1427">
                  <c:v>97.65</c:v>
                </c:pt>
                <c:pt idx="1428">
                  <c:v>97.68</c:v>
                </c:pt>
                <c:pt idx="1429">
                  <c:v>97.68</c:v>
                </c:pt>
                <c:pt idx="1430">
                  <c:v>97.78</c:v>
                </c:pt>
                <c:pt idx="1431">
                  <c:v>97.79</c:v>
                </c:pt>
                <c:pt idx="1432">
                  <c:v>97.78</c:v>
                </c:pt>
                <c:pt idx="1433">
                  <c:v>97.79</c:v>
                </c:pt>
                <c:pt idx="1434">
                  <c:v>97.77</c:v>
                </c:pt>
                <c:pt idx="1435">
                  <c:v>97.85</c:v>
                </c:pt>
                <c:pt idx="1436">
                  <c:v>97.85</c:v>
                </c:pt>
                <c:pt idx="1437">
                  <c:v>97.99</c:v>
                </c:pt>
                <c:pt idx="1438">
                  <c:v>97.97</c:v>
                </c:pt>
                <c:pt idx="1439">
                  <c:v>97.85</c:v>
                </c:pt>
                <c:pt idx="1440">
                  <c:v>97.8</c:v>
                </c:pt>
                <c:pt idx="1441">
                  <c:v>97.79</c:v>
                </c:pt>
                <c:pt idx="1442">
                  <c:v>97.77</c:v>
                </c:pt>
                <c:pt idx="1443">
                  <c:v>97.73</c:v>
                </c:pt>
                <c:pt idx="1444">
                  <c:v>97.72</c:v>
                </c:pt>
                <c:pt idx="1445">
                  <c:v>97.72</c:v>
                </c:pt>
                <c:pt idx="1446">
                  <c:v>97.71</c:v>
                </c:pt>
                <c:pt idx="1447">
                  <c:v>97.74</c:v>
                </c:pt>
                <c:pt idx="1448">
                  <c:v>97.74</c:v>
                </c:pt>
                <c:pt idx="1449">
                  <c:v>97.77</c:v>
                </c:pt>
                <c:pt idx="1450">
                  <c:v>97.82</c:v>
                </c:pt>
                <c:pt idx="1451">
                  <c:v>97.8</c:v>
                </c:pt>
                <c:pt idx="1452">
                  <c:v>97.78</c:v>
                </c:pt>
                <c:pt idx="1453">
                  <c:v>97.77</c:v>
                </c:pt>
                <c:pt idx="1454">
                  <c:v>97.77</c:v>
                </c:pt>
                <c:pt idx="1455">
                  <c:v>97.79</c:v>
                </c:pt>
                <c:pt idx="1456">
                  <c:v>97.76</c:v>
                </c:pt>
                <c:pt idx="1457">
                  <c:v>97.73</c:v>
                </c:pt>
                <c:pt idx="1458">
                  <c:v>97.74</c:v>
                </c:pt>
                <c:pt idx="1459">
                  <c:v>97.76</c:v>
                </c:pt>
                <c:pt idx="1460">
                  <c:v>97.7</c:v>
                </c:pt>
                <c:pt idx="1461">
                  <c:v>97.77</c:v>
                </c:pt>
                <c:pt idx="1462">
                  <c:v>97.82</c:v>
                </c:pt>
                <c:pt idx="1463">
                  <c:v>97.84</c:v>
                </c:pt>
                <c:pt idx="1464">
                  <c:v>97.86</c:v>
                </c:pt>
                <c:pt idx="1465">
                  <c:v>97.86</c:v>
                </c:pt>
                <c:pt idx="1466">
                  <c:v>97.86</c:v>
                </c:pt>
                <c:pt idx="1467">
                  <c:v>97.92</c:v>
                </c:pt>
                <c:pt idx="1468">
                  <c:v>97.96</c:v>
                </c:pt>
                <c:pt idx="1469">
                  <c:v>98.1</c:v>
                </c:pt>
                <c:pt idx="1470">
                  <c:v>98.44</c:v>
                </c:pt>
                <c:pt idx="1471">
                  <c:v>98.45</c:v>
                </c:pt>
                <c:pt idx="1472">
                  <c:v>98.41</c:v>
                </c:pt>
                <c:pt idx="1473">
                  <c:v>98.3</c:v>
                </c:pt>
                <c:pt idx="1474">
                  <c:v>98.2</c:v>
                </c:pt>
                <c:pt idx="1475">
                  <c:v>98.24</c:v>
                </c:pt>
                <c:pt idx="1476">
                  <c:v>98.38</c:v>
                </c:pt>
                <c:pt idx="1477">
                  <c:v>98.39</c:v>
                </c:pt>
                <c:pt idx="1478">
                  <c:v>98.4</c:v>
                </c:pt>
                <c:pt idx="1479">
                  <c:v>98.51</c:v>
                </c:pt>
                <c:pt idx="1480">
                  <c:v>98.5</c:v>
                </c:pt>
                <c:pt idx="1481">
                  <c:v>98.46</c:v>
                </c:pt>
                <c:pt idx="1482">
                  <c:v>98.32</c:v>
                </c:pt>
                <c:pt idx="1483">
                  <c:v>98.33</c:v>
                </c:pt>
                <c:pt idx="1484">
                  <c:v>98.33</c:v>
                </c:pt>
                <c:pt idx="1485">
                  <c:v>98.39</c:v>
                </c:pt>
                <c:pt idx="1486">
                  <c:v>98.37</c:v>
                </c:pt>
                <c:pt idx="1487">
                  <c:v>98.32</c:v>
                </c:pt>
                <c:pt idx="1488">
                  <c:v>98.3</c:v>
                </c:pt>
                <c:pt idx="1489">
                  <c:v>98.36</c:v>
                </c:pt>
                <c:pt idx="1490">
                  <c:v>98.35</c:v>
                </c:pt>
                <c:pt idx="1491">
                  <c:v>98.41</c:v>
                </c:pt>
                <c:pt idx="1492">
                  <c:v>98.42</c:v>
                </c:pt>
                <c:pt idx="1493">
                  <c:v>98.46</c:v>
                </c:pt>
                <c:pt idx="1494">
                  <c:v>98.38</c:v>
                </c:pt>
                <c:pt idx="1495">
                  <c:v>98.48</c:v>
                </c:pt>
                <c:pt idx="1496">
                  <c:v>98.56</c:v>
                </c:pt>
                <c:pt idx="1497">
                  <c:v>98.49</c:v>
                </c:pt>
                <c:pt idx="1498">
                  <c:v>98.44</c:v>
                </c:pt>
                <c:pt idx="1499">
                  <c:v>98.43</c:v>
                </c:pt>
                <c:pt idx="1500">
                  <c:v>98.34</c:v>
                </c:pt>
                <c:pt idx="1501">
                  <c:v>98.32</c:v>
                </c:pt>
                <c:pt idx="1502">
                  <c:v>98.3</c:v>
                </c:pt>
                <c:pt idx="1503">
                  <c:v>98.29</c:v>
                </c:pt>
                <c:pt idx="1504">
                  <c:v>98.2</c:v>
                </c:pt>
                <c:pt idx="1505">
                  <c:v>98.21</c:v>
                </c:pt>
                <c:pt idx="1506">
                  <c:v>98.26</c:v>
                </c:pt>
                <c:pt idx="1507">
                  <c:v>98.33</c:v>
                </c:pt>
                <c:pt idx="1508">
                  <c:v>98.3</c:v>
                </c:pt>
                <c:pt idx="1509">
                  <c:v>98.26</c:v>
                </c:pt>
                <c:pt idx="1510">
                  <c:v>98.3</c:v>
                </c:pt>
                <c:pt idx="1511">
                  <c:v>98.26</c:v>
                </c:pt>
                <c:pt idx="1512">
                  <c:v>98.23</c:v>
                </c:pt>
                <c:pt idx="1513">
                  <c:v>98.2</c:v>
                </c:pt>
                <c:pt idx="1514">
                  <c:v>98.13</c:v>
                </c:pt>
                <c:pt idx="1515">
                  <c:v>98.14</c:v>
                </c:pt>
                <c:pt idx="1516">
                  <c:v>98.21</c:v>
                </c:pt>
                <c:pt idx="1517">
                  <c:v>98.17</c:v>
                </c:pt>
                <c:pt idx="1518">
                  <c:v>98.17</c:v>
                </c:pt>
                <c:pt idx="1519">
                  <c:v>98.16</c:v>
                </c:pt>
                <c:pt idx="1520">
                  <c:v>98.21</c:v>
                </c:pt>
                <c:pt idx="1521">
                  <c:v>98.17</c:v>
                </c:pt>
                <c:pt idx="1522">
                  <c:v>98.15</c:v>
                </c:pt>
                <c:pt idx="1523">
                  <c:v>98.13</c:v>
                </c:pt>
                <c:pt idx="1524">
                  <c:v>98.08</c:v>
                </c:pt>
                <c:pt idx="1525">
                  <c:v>98.06</c:v>
                </c:pt>
                <c:pt idx="1526">
                  <c:v>98.05</c:v>
                </c:pt>
                <c:pt idx="1527">
                  <c:v>98.05</c:v>
                </c:pt>
                <c:pt idx="1528">
                  <c:v>98.07</c:v>
                </c:pt>
                <c:pt idx="1529">
                  <c:v>98.09</c:v>
                </c:pt>
                <c:pt idx="1530">
                  <c:v>98.08</c:v>
                </c:pt>
                <c:pt idx="1531">
                  <c:v>98.05</c:v>
                </c:pt>
                <c:pt idx="1532">
                  <c:v>98.04</c:v>
                </c:pt>
                <c:pt idx="1533">
                  <c:v>98.03</c:v>
                </c:pt>
                <c:pt idx="1534">
                  <c:v>98.04</c:v>
                </c:pt>
                <c:pt idx="1535">
                  <c:v>98.06</c:v>
                </c:pt>
                <c:pt idx="1536">
                  <c:v>98.06</c:v>
                </c:pt>
                <c:pt idx="1537">
                  <c:v>98.05</c:v>
                </c:pt>
                <c:pt idx="1538">
                  <c:v>98.05</c:v>
                </c:pt>
                <c:pt idx="1539">
                  <c:v>98.08</c:v>
                </c:pt>
                <c:pt idx="1540">
                  <c:v>98.08</c:v>
                </c:pt>
                <c:pt idx="1541">
                  <c:v>98.06</c:v>
                </c:pt>
                <c:pt idx="1542">
                  <c:v>98.05</c:v>
                </c:pt>
                <c:pt idx="1543">
                  <c:v>98.05</c:v>
                </c:pt>
                <c:pt idx="1544">
                  <c:v>98.06</c:v>
                </c:pt>
                <c:pt idx="1545">
                  <c:v>98.07</c:v>
                </c:pt>
                <c:pt idx="1546">
                  <c:v>98.1</c:v>
                </c:pt>
                <c:pt idx="1547">
                  <c:v>98.21</c:v>
                </c:pt>
                <c:pt idx="1548">
                  <c:v>98.21</c:v>
                </c:pt>
                <c:pt idx="1549">
                  <c:v>98.28</c:v>
                </c:pt>
                <c:pt idx="1550">
                  <c:v>98.29</c:v>
                </c:pt>
                <c:pt idx="1551">
                  <c:v>98.27</c:v>
                </c:pt>
                <c:pt idx="1552">
                  <c:v>98.21</c:v>
                </c:pt>
                <c:pt idx="1553">
                  <c:v>98.16</c:v>
                </c:pt>
                <c:pt idx="1554">
                  <c:v>98.25</c:v>
                </c:pt>
                <c:pt idx="1555">
                  <c:v>98.27</c:v>
                </c:pt>
                <c:pt idx="1556">
                  <c:v>98.26</c:v>
                </c:pt>
                <c:pt idx="1557">
                  <c:v>98.27</c:v>
                </c:pt>
                <c:pt idx="1558">
                  <c:v>98.31</c:v>
                </c:pt>
                <c:pt idx="1559">
                  <c:v>98.32</c:v>
                </c:pt>
                <c:pt idx="1560">
                  <c:v>98.3</c:v>
                </c:pt>
                <c:pt idx="1561">
                  <c:v>98.29</c:v>
                </c:pt>
                <c:pt idx="1562">
                  <c:v>98.28</c:v>
                </c:pt>
                <c:pt idx="1563">
                  <c:v>98.31</c:v>
                </c:pt>
                <c:pt idx="1564">
                  <c:v>98.31</c:v>
                </c:pt>
                <c:pt idx="1565">
                  <c:v>98.44</c:v>
                </c:pt>
                <c:pt idx="1566">
                  <c:v>98.47</c:v>
                </c:pt>
                <c:pt idx="1567">
                  <c:v>98.55</c:v>
                </c:pt>
                <c:pt idx="1568">
                  <c:v>98.65</c:v>
                </c:pt>
                <c:pt idx="1569">
                  <c:v>98.66</c:v>
                </c:pt>
                <c:pt idx="1570">
                  <c:v>98.66</c:v>
                </c:pt>
                <c:pt idx="1571">
                  <c:v>98.71</c:v>
                </c:pt>
                <c:pt idx="1572">
                  <c:v>98.64</c:v>
                </c:pt>
                <c:pt idx="1573">
                  <c:v>98.68</c:v>
                </c:pt>
                <c:pt idx="1574">
                  <c:v>98.77</c:v>
                </c:pt>
                <c:pt idx="1575">
                  <c:v>98.78</c:v>
                </c:pt>
                <c:pt idx="1576">
                  <c:v>98.75</c:v>
                </c:pt>
                <c:pt idx="1577">
                  <c:v>98.88</c:v>
                </c:pt>
                <c:pt idx="1578">
                  <c:v>98.89</c:v>
                </c:pt>
                <c:pt idx="1579">
                  <c:v>98.69</c:v>
                </c:pt>
                <c:pt idx="1580">
                  <c:v>98.69</c:v>
                </c:pt>
                <c:pt idx="1581">
                  <c:v>98.72</c:v>
                </c:pt>
                <c:pt idx="1582">
                  <c:v>98.65</c:v>
                </c:pt>
                <c:pt idx="1583">
                  <c:v>98.64</c:v>
                </c:pt>
                <c:pt idx="1584">
                  <c:v>98.37</c:v>
                </c:pt>
                <c:pt idx="1585">
                  <c:v>98.3</c:v>
                </c:pt>
                <c:pt idx="1586">
                  <c:v>98.41</c:v>
                </c:pt>
                <c:pt idx="1587">
                  <c:v>98.56</c:v>
                </c:pt>
                <c:pt idx="1588">
                  <c:v>98.61</c:v>
                </c:pt>
                <c:pt idx="1589">
                  <c:v>98.65</c:v>
                </c:pt>
                <c:pt idx="1590">
                  <c:v>98.73</c:v>
                </c:pt>
                <c:pt idx="1591">
                  <c:v>98.82</c:v>
                </c:pt>
                <c:pt idx="1592">
                  <c:v>98.97</c:v>
                </c:pt>
                <c:pt idx="1593">
                  <c:v>99.06</c:v>
                </c:pt>
                <c:pt idx="1594">
                  <c:v>99.15</c:v>
                </c:pt>
                <c:pt idx="1595">
                  <c:v>98.98</c:v>
                </c:pt>
                <c:pt idx="1596">
                  <c:v>98.95</c:v>
                </c:pt>
                <c:pt idx="1597">
                  <c:v>98.97</c:v>
                </c:pt>
                <c:pt idx="1598">
                  <c:v>98.93</c:v>
                </c:pt>
                <c:pt idx="1599">
                  <c:v>99.02</c:v>
                </c:pt>
                <c:pt idx="1600">
                  <c:v>98.97</c:v>
                </c:pt>
                <c:pt idx="1601">
                  <c:v>99.05</c:v>
                </c:pt>
                <c:pt idx="1602">
                  <c:v>99.06</c:v>
                </c:pt>
                <c:pt idx="1603">
                  <c:v>98.94</c:v>
                </c:pt>
                <c:pt idx="1604">
                  <c:v>98.89</c:v>
                </c:pt>
                <c:pt idx="1605">
                  <c:v>98.98</c:v>
                </c:pt>
                <c:pt idx="1606">
                  <c:v>98.88</c:v>
                </c:pt>
                <c:pt idx="1607">
                  <c:v>98.84</c:v>
                </c:pt>
                <c:pt idx="1608">
                  <c:v>98.78</c:v>
                </c:pt>
                <c:pt idx="1609">
                  <c:v>98.7</c:v>
                </c:pt>
                <c:pt idx="1610">
                  <c:v>98.76</c:v>
                </c:pt>
                <c:pt idx="1611">
                  <c:v>98.81</c:v>
                </c:pt>
                <c:pt idx="1612">
                  <c:v>98.82</c:v>
                </c:pt>
                <c:pt idx="1613">
                  <c:v>98.79</c:v>
                </c:pt>
                <c:pt idx="1614">
                  <c:v>98.71</c:v>
                </c:pt>
                <c:pt idx="1615">
                  <c:v>98.68</c:v>
                </c:pt>
                <c:pt idx="1616">
                  <c:v>98.78</c:v>
                </c:pt>
                <c:pt idx="1617">
                  <c:v>98.76</c:v>
                </c:pt>
                <c:pt idx="1618">
                  <c:v>98.78</c:v>
                </c:pt>
                <c:pt idx="1619">
                  <c:v>98.79</c:v>
                </c:pt>
                <c:pt idx="1620">
                  <c:v>98.78</c:v>
                </c:pt>
                <c:pt idx="1621">
                  <c:v>98.72</c:v>
                </c:pt>
                <c:pt idx="1622">
                  <c:v>98.75</c:v>
                </c:pt>
                <c:pt idx="1623">
                  <c:v>98.76</c:v>
                </c:pt>
                <c:pt idx="1624">
                  <c:v>98.74</c:v>
                </c:pt>
                <c:pt idx="1625">
                  <c:v>98.67</c:v>
                </c:pt>
                <c:pt idx="1626">
                  <c:v>98.68</c:v>
                </c:pt>
                <c:pt idx="1627">
                  <c:v>98.7</c:v>
                </c:pt>
                <c:pt idx="1628">
                  <c:v>98.72</c:v>
                </c:pt>
                <c:pt idx="1629">
                  <c:v>98.84</c:v>
                </c:pt>
                <c:pt idx="1630">
                  <c:v>98.87</c:v>
                </c:pt>
                <c:pt idx="1631">
                  <c:v>99</c:v>
                </c:pt>
                <c:pt idx="1632">
                  <c:v>99.04</c:v>
                </c:pt>
                <c:pt idx="1633">
                  <c:v>99.15</c:v>
                </c:pt>
                <c:pt idx="1634">
                  <c:v>99.08</c:v>
                </c:pt>
                <c:pt idx="1635">
                  <c:v>99.1</c:v>
                </c:pt>
                <c:pt idx="1636">
                  <c:v>99.01</c:v>
                </c:pt>
                <c:pt idx="1637">
                  <c:v>98.94</c:v>
                </c:pt>
                <c:pt idx="1638">
                  <c:v>98.89</c:v>
                </c:pt>
                <c:pt idx="1639">
                  <c:v>98.92</c:v>
                </c:pt>
                <c:pt idx="1640">
                  <c:v>98.96</c:v>
                </c:pt>
                <c:pt idx="1641">
                  <c:v>98.83</c:v>
                </c:pt>
                <c:pt idx="1642">
                  <c:v>98.8</c:v>
                </c:pt>
                <c:pt idx="1643">
                  <c:v>98.8</c:v>
                </c:pt>
                <c:pt idx="1644">
                  <c:v>98.66</c:v>
                </c:pt>
                <c:pt idx="1645">
                  <c:v>98.72</c:v>
                </c:pt>
                <c:pt idx="1646">
                  <c:v>98.7</c:v>
                </c:pt>
                <c:pt idx="1647">
                  <c:v>98.74</c:v>
                </c:pt>
                <c:pt idx="1648">
                  <c:v>98.98</c:v>
                </c:pt>
                <c:pt idx="1649">
                  <c:v>99.07</c:v>
                </c:pt>
                <c:pt idx="1650">
                  <c:v>99.11</c:v>
                </c:pt>
                <c:pt idx="1651">
                  <c:v>99.16</c:v>
                </c:pt>
                <c:pt idx="1652">
                  <c:v>99.15</c:v>
                </c:pt>
                <c:pt idx="1653">
                  <c:v>99.13</c:v>
                </c:pt>
                <c:pt idx="1654">
                  <c:v>99.15</c:v>
                </c:pt>
                <c:pt idx="1655">
                  <c:v>99.08</c:v>
                </c:pt>
                <c:pt idx="1656">
                  <c:v>98.98</c:v>
                </c:pt>
                <c:pt idx="1657">
                  <c:v>99.01</c:v>
                </c:pt>
                <c:pt idx="1658">
                  <c:v>98.97</c:v>
                </c:pt>
                <c:pt idx="1659">
                  <c:v>99.05</c:v>
                </c:pt>
                <c:pt idx="1660">
                  <c:v>99.01</c:v>
                </c:pt>
                <c:pt idx="1661">
                  <c:v>98.98</c:v>
                </c:pt>
                <c:pt idx="1662">
                  <c:v>98.97</c:v>
                </c:pt>
                <c:pt idx="1663">
                  <c:v>99</c:v>
                </c:pt>
                <c:pt idx="1664">
                  <c:v>98.95</c:v>
                </c:pt>
                <c:pt idx="1665">
                  <c:v>99.02</c:v>
                </c:pt>
                <c:pt idx="1666">
                  <c:v>99.01</c:v>
                </c:pt>
                <c:pt idx="1667">
                  <c:v>98.96</c:v>
                </c:pt>
                <c:pt idx="1668">
                  <c:v>98.97</c:v>
                </c:pt>
                <c:pt idx="1669">
                  <c:v>98.96</c:v>
                </c:pt>
                <c:pt idx="1670">
                  <c:v>98.94</c:v>
                </c:pt>
                <c:pt idx="1671">
                  <c:v>98.89</c:v>
                </c:pt>
                <c:pt idx="1672">
                  <c:v>98.98</c:v>
                </c:pt>
                <c:pt idx="1673">
                  <c:v>99.07</c:v>
                </c:pt>
                <c:pt idx="1674">
                  <c:v>99.15</c:v>
                </c:pt>
                <c:pt idx="1675">
                  <c:v>99.09</c:v>
                </c:pt>
                <c:pt idx="1676">
                  <c:v>99.07</c:v>
                </c:pt>
                <c:pt idx="1677">
                  <c:v>99.07</c:v>
                </c:pt>
                <c:pt idx="1678">
                  <c:v>99.1</c:v>
                </c:pt>
                <c:pt idx="1679">
                  <c:v>99.14</c:v>
                </c:pt>
                <c:pt idx="1680">
                  <c:v>99.24</c:v>
                </c:pt>
                <c:pt idx="1681">
                  <c:v>99.29</c:v>
                </c:pt>
                <c:pt idx="1682">
                  <c:v>99.25</c:v>
                </c:pt>
                <c:pt idx="1683">
                  <c:v>99.42</c:v>
                </c:pt>
                <c:pt idx="1684">
                  <c:v>99.42</c:v>
                </c:pt>
                <c:pt idx="1685">
                  <c:v>99.38</c:v>
                </c:pt>
                <c:pt idx="1686">
                  <c:v>99.3</c:v>
                </c:pt>
                <c:pt idx="1687">
                  <c:v>99.32</c:v>
                </c:pt>
                <c:pt idx="1688">
                  <c:v>99.19</c:v>
                </c:pt>
                <c:pt idx="1689">
                  <c:v>99.63</c:v>
                </c:pt>
                <c:pt idx="1690">
                  <c:v>99.66</c:v>
                </c:pt>
                <c:pt idx="1691">
                  <c:v>99.56</c:v>
                </c:pt>
                <c:pt idx="1692">
                  <c:v>99.51</c:v>
                </c:pt>
                <c:pt idx="1693">
                  <c:v>99.47</c:v>
                </c:pt>
                <c:pt idx="1694">
                  <c:v>99.49</c:v>
                </c:pt>
                <c:pt idx="1695">
                  <c:v>99.48</c:v>
                </c:pt>
                <c:pt idx="1696">
                  <c:v>99.59</c:v>
                </c:pt>
                <c:pt idx="1697">
                  <c:v>99.62</c:v>
                </c:pt>
                <c:pt idx="1698">
                  <c:v>99.68</c:v>
                </c:pt>
                <c:pt idx="1699">
                  <c:v>99.71</c:v>
                </c:pt>
                <c:pt idx="1700">
                  <c:v>99.48</c:v>
                </c:pt>
                <c:pt idx="1701">
                  <c:v>99.28</c:v>
                </c:pt>
                <c:pt idx="1702">
                  <c:v>99.29</c:v>
                </c:pt>
                <c:pt idx="1703">
                  <c:v>99.19</c:v>
                </c:pt>
                <c:pt idx="1704">
                  <c:v>99.21</c:v>
                </c:pt>
                <c:pt idx="1705">
                  <c:v>99.17</c:v>
                </c:pt>
                <c:pt idx="1706">
                  <c:v>99.17</c:v>
                </c:pt>
                <c:pt idx="1707">
                  <c:v>99.11</c:v>
                </c:pt>
                <c:pt idx="1708">
                  <c:v>99.17</c:v>
                </c:pt>
                <c:pt idx="1709">
                  <c:v>99.18</c:v>
                </c:pt>
                <c:pt idx="1710">
                  <c:v>99.21</c:v>
                </c:pt>
                <c:pt idx="1711">
                  <c:v>99.3</c:v>
                </c:pt>
                <c:pt idx="1712">
                  <c:v>99.19</c:v>
                </c:pt>
                <c:pt idx="1713">
                  <c:v>99.21</c:v>
                </c:pt>
                <c:pt idx="1714">
                  <c:v>99.44</c:v>
                </c:pt>
                <c:pt idx="1715">
                  <c:v>99.44</c:v>
                </c:pt>
                <c:pt idx="1716">
                  <c:v>99.61</c:v>
                </c:pt>
                <c:pt idx="1717">
                  <c:v>99.64</c:v>
                </c:pt>
                <c:pt idx="1718">
                  <c:v>99.62</c:v>
                </c:pt>
                <c:pt idx="1719">
                  <c:v>99.58</c:v>
                </c:pt>
                <c:pt idx="1720">
                  <c:v>99.51</c:v>
                </c:pt>
                <c:pt idx="1721">
                  <c:v>99.5</c:v>
                </c:pt>
                <c:pt idx="1722">
                  <c:v>99.51</c:v>
                </c:pt>
                <c:pt idx="1723">
                  <c:v>99.47</c:v>
                </c:pt>
                <c:pt idx="1724">
                  <c:v>99.52</c:v>
                </c:pt>
                <c:pt idx="1725">
                  <c:v>99.52</c:v>
                </c:pt>
                <c:pt idx="1726">
                  <c:v>99.59</c:v>
                </c:pt>
                <c:pt idx="1727">
                  <c:v>99.6</c:v>
                </c:pt>
                <c:pt idx="1728">
                  <c:v>99.64</c:v>
                </c:pt>
                <c:pt idx="1729">
                  <c:v>99.64</c:v>
                </c:pt>
                <c:pt idx="1730">
                  <c:v>99.64</c:v>
                </c:pt>
                <c:pt idx="1731">
                  <c:v>99.64</c:v>
                </c:pt>
                <c:pt idx="1732">
                  <c:v>99.62</c:v>
                </c:pt>
                <c:pt idx="1733">
                  <c:v>99.61</c:v>
                </c:pt>
                <c:pt idx="1734">
                  <c:v>99.58</c:v>
                </c:pt>
                <c:pt idx="1735">
                  <c:v>99.53</c:v>
                </c:pt>
                <c:pt idx="1736">
                  <c:v>99.47</c:v>
                </c:pt>
                <c:pt idx="1737">
                  <c:v>99.42</c:v>
                </c:pt>
                <c:pt idx="1738">
                  <c:v>99.41</c:v>
                </c:pt>
                <c:pt idx="1739">
                  <c:v>99.37</c:v>
                </c:pt>
                <c:pt idx="1740">
                  <c:v>99.37</c:v>
                </c:pt>
                <c:pt idx="1741">
                  <c:v>99.44</c:v>
                </c:pt>
                <c:pt idx="1742">
                  <c:v>99.45</c:v>
                </c:pt>
                <c:pt idx="1743">
                  <c:v>99.43</c:v>
                </c:pt>
                <c:pt idx="1744">
                  <c:v>99.46</c:v>
                </c:pt>
                <c:pt idx="1745">
                  <c:v>99.54</c:v>
                </c:pt>
                <c:pt idx="1746">
                  <c:v>99.52</c:v>
                </c:pt>
                <c:pt idx="1747">
                  <c:v>99.54</c:v>
                </c:pt>
                <c:pt idx="1748">
                  <c:v>99.55</c:v>
                </c:pt>
                <c:pt idx="1749">
                  <c:v>99.54</c:v>
                </c:pt>
                <c:pt idx="1750">
                  <c:v>99.57</c:v>
                </c:pt>
                <c:pt idx="1751">
                  <c:v>99.55</c:v>
                </c:pt>
                <c:pt idx="1752">
                  <c:v>99.58</c:v>
                </c:pt>
                <c:pt idx="1753">
                  <c:v>99.55</c:v>
                </c:pt>
                <c:pt idx="1754">
                  <c:v>99.54</c:v>
                </c:pt>
                <c:pt idx="1755">
                  <c:v>99.61</c:v>
                </c:pt>
                <c:pt idx="1756">
                  <c:v>99.58</c:v>
                </c:pt>
                <c:pt idx="1757">
                  <c:v>99.56</c:v>
                </c:pt>
                <c:pt idx="1758">
                  <c:v>99.53</c:v>
                </c:pt>
                <c:pt idx="1759">
                  <c:v>99.54</c:v>
                </c:pt>
                <c:pt idx="1760">
                  <c:v>99.52</c:v>
                </c:pt>
                <c:pt idx="1761">
                  <c:v>99.45</c:v>
                </c:pt>
                <c:pt idx="1762">
                  <c:v>99.38</c:v>
                </c:pt>
                <c:pt idx="1763">
                  <c:v>99.35</c:v>
                </c:pt>
                <c:pt idx="1764">
                  <c:v>99.42</c:v>
                </c:pt>
                <c:pt idx="1765">
                  <c:v>99.38</c:v>
                </c:pt>
                <c:pt idx="1766">
                  <c:v>99.44</c:v>
                </c:pt>
                <c:pt idx="1767">
                  <c:v>99.39</c:v>
                </c:pt>
                <c:pt idx="1768">
                  <c:v>99.44</c:v>
                </c:pt>
                <c:pt idx="1769">
                  <c:v>99.4</c:v>
                </c:pt>
                <c:pt idx="1770">
                  <c:v>99.42</c:v>
                </c:pt>
                <c:pt idx="1771">
                  <c:v>99.4</c:v>
                </c:pt>
                <c:pt idx="1772">
                  <c:v>99.42</c:v>
                </c:pt>
                <c:pt idx="1773">
                  <c:v>99.38</c:v>
                </c:pt>
                <c:pt idx="1774">
                  <c:v>99.42</c:v>
                </c:pt>
                <c:pt idx="1775">
                  <c:v>99.38</c:v>
                </c:pt>
                <c:pt idx="1776">
                  <c:v>99.35</c:v>
                </c:pt>
                <c:pt idx="1777">
                  <c:v>99.34</c:v>
                </c:pt>
                <c:pt idx="1778">
                  <c:v>99.3</c:v>
                </c:pt>
                <c:pt idx="1779">
                  <c:v>99.32</c:v>
                </c:pt>
                <c:pt idx="1780">
                  <c:v>99.3</c:v>
                </c:pt>
                <c:pt idx="1781">
                  <c:v>99.36</c:v>
                </c:pt>
                <c:pt idx="1782">
                  <c:v>99.43</c:v>
                </c:pt>
                <c:pt idx="1783">
                  <c:v>99.45</c:v>
                </c:pt>
                <c:pt idx="1784">
                  <c:v>99.47</c:v>
                </c:pt>
                <c:pt idx="1785">
                  <c:v>99.37</c:v>
                </c:pt>
                <c:pt idx="1786">
                  <c:v>99.31</c:v>
                </c:pt>
                <c:pt idx="1787">
                  <c:v>99.39</c:v>
                </c:pt>
                <c:pt idx="1788">
                  <c:v>99.26</c:v>
                </c:pt>
                <c:pt idx="1789">
                  <c:v>99.29</c:v>
                </c:pt>
                <c:pt idx="1790">
                  <c:v>99.17</c:v>
                </c:pt>
                <c:pt idx="1791">
                  <c:v>99.12</c:v>
                </c:pt>
                <c:pt idx="1792">
                  <c:v>99.12</c:v>
                </c:pt>
                <c:pt idx="1793">
                  <c:v>99.08</c:v>
                </c:pt>
                <c:pt idx="1794">
                  <c:v>99.06</c:v>
                </c:pt>
                <c:pt idx="1795">
                  <c:v>98.99</c:v>
                </c:pt>
                <c:pt idx="1796">
                  <c:v>98.98</c:v>
                </c:pt>
                <c:pt idx="1797">
                  <c:v>98.92</c:v>
                </c:pt>
                <c:pt idx="1798">
                  <c:v>98.9</c:v>
                </c:pt>
                <c:pt idx="1799">
                  <c:v>98.85</c:v>
                </c:pt>
                <c:pt idx="1800">
                  <c:v>98.88</c:v>
                </c:pt>
                <c:pt idx="1801">
                  <c:v>98.87</c:v>
                </c:pt>
                <c:pt idx="1802">
                  <c:v>98.76</c:v>
                </c:pt>
                <c:pt idx="1803">
                  <c:v>98.75</c:v>
                </c:pt>
                <c:pt idx="1804">
                  <c:v>98.77</c:v>
                </c:pt>
                <c:pt idx="1805">
                  <c:v>98.76</c:v>
                </c:pt>
                <c:pt idx="1806">
                  <c:v>98.74</c:v>
                </c:pt>
                <c:pt idx="1807">
                  <c:v>98.72</c:v>
                </c:pt>
                <c:pt idx="1808">
                  <c:v>98.7</c:v>
                </c:pt>
                <c:pt idx="1809">
                  <c:v>98.63</c:v>
                </c:pt>
                <c:pt idx="1810">
                  <c:v>98.62</c:v>
                </c:pt>
                <c:pt idx="1811">
                  <c:v>98.6</c:v>
                </c:pt>
                <c:pt idx="1812">
                  <c:v>98.56</c:v>
                </c:pt>
                <c:pt idx="1813">
                  <c:v>98.5</c:v>
                </c:pt>
                <c:pt idx="1814">
                  <c:v>98.49</c:v>
                </c:pt>
                <c:pt idx="1815">
                  <c:v>98.54</c:v>
                </c:pt>
                <c:pt idx="1816">
                  <c:v>98.5</c:v>
                </c:pt>
                <c:pt idx="1817">
                  <c:v>98.51</c:v>
                </c:pt>
                <c:pt idx="1818">
                  <c:v>98.53</c:v>
                </c:pt>
                <c:pt idx="1819">
                  <c:v>98.55</c:v>
                </c:pt>
                <c:pt idx="1820">
                  <c:v>98.56</c:v>
                </c:pt>
                <c:pt idx="1821">
                  <c:v>98.55</c:v>
                </c:pt>
                <c:pt idx="1822">
                  <c:v>98.57</c:v>
                </c:pt>
                <c:pt idx="1823">
                  <c:v>98.6</c:v>
                </c:pt>
                <c:pt idx="1824">
                  <c:v>98.6</c:v>
                </c:pt>
                <c:pt idx="1825">
                  <c:v>98.6</c:v>
                </c:pt>
                <c:pt idx="1826">
                  <c:v>98.55</c:v>
                </c:pt>
                <c:pt idx="1827">
                  <c:v>98.49</c:v>
                </c:pt>
                <c:pt idx="1828">
                  <c:v>98.57</c:v>
                </c:pt>
                <c:pt idx="1829">
                  <c:v>98.52</c:v>
                </c:pt>
                <c:pt idx="1830">
                  <c:v>98.58</c:v>
                </c:pt>
                <c:pt idx="1831">
                  <c:v>98.61</c:v>
                </c:pt>
                <c:pt idx="1832">
                  <c:v>98.61</c:v>
                </c:pt>
                <c:pt idx="1833">
                  <c:v>98.64</c:v>
                </c:pt>
                <c:pt idx="1834">
                  <c:v>98.65</c:v>
                </c:pt>
                <c:pt idx="1835">
                  <c:v>98.66</c:v>
                </c:pt>
                <c:pt idx="1836">
                  <c:v>98.76</c:v>
                </c:pt>
                <c:pt idx="1837">
                  <c:v>98.73</c:v>
                </c:pt>
                <c:pt idx="1838">
                  <c:v>98.65</c:v>
                </c:pt>
                <c:pt idx="1839">
                  <c:v>98.66</c:v>
                </c:pt>
                <c:pt idx="1840">
                  <c:v>98.74</c:v>
                </c:pt>
                <c:pt idx="1841">
                  <c:v>98.7</c:v>
                </c:pt>
                <c:pt idx="1842">
                  <c:v>98.7</c:v>
                </c:pt>
                <c:pt idx="1843">
                  <c:v>98.65</c:v>
                </c:pt>
                <c:pt idx="1844">
                  <c:v>98.6</c:v>
                </c:pt>
                <c:pt idx="1845">
                  <c:v>98.69</c:v>
                </c:pt>
                <c:pt idx="1846">
                  <c:v>98.75</c:v>
                </c:pt>
                <c:pt idx="1847">
                  <c:v>98.73</c:v>
                </c:pt>
                <c:pt idx="1848">
                  <c:v>98.76</c:v>
                </c:pt>
                <c:pt idx="1849">
                  <c:v>98.73</c:v>
                </c:pt>
                <c:pt idx="1850">
                  <c:v>98.8</c:v>
                </c:pt>
                <c:pt idx="1851">
                  <c:v>98.81</c:v>
                </c:pt>
                <c:pt idx="1852">
                  <c:v>98.8</c:v>
                </c:pt>
                <c:pt idx="1853">
                  <c:v>98.74</c:v>
                </c:pt>
                <c:pt idx="1854">
                  <c:v>98.68</c:v>
                </c:pt>
                <c:pt idx="1855">
                  <c:v>98.66</c:v>
                </c:pt>
                <c:pt idx="1856">
                  <c:v>98.64</c:v>
                </c:pt>
                <c:pt idx="1857">
                  <c:v>98.61</c:v>
                </c:pt>
                <c:pt idx="1858">
                  <c:v>98.68</c:v>
                </c:pt>
                <c:pt idx="1859">
                  <c:v>98.72</c:v>
                </c:pt>
                <c:pt idx="1860">
                  <c:v>98.72</c:v>
                </c:pt>
                <c:pt idx="1861">
                  <c:v>98.67</c:v>
                </c:pt>
                <c:pt idx="1862">
                  <c:v>98.68</c:v>
                </c:pt>
                <c:pt idx="1863">
                  <c:v>98.69</c:v>
                </c:pt>
                <c:pt idx="1864">
                  <c:v>98.75</c:v>
                </c:pt>
                <c:pt idx="1865">
                  <c:v>98.71</c:v>
                </c:pt>
                <c:pt idx="1866">
                  <c:v>98.75</c:v>
                </c:pt>
                <c:pt idx="1867">
                  <c:v>98.65</c:v>
                </c:pt>
                <c:pt idx="1868">
                  <c:v>98.62</c:v>
                </c:pt>
                <c:pt idx="1869">
                  <c:v>98.63</c:v>
                </c:pt>
                <c:pt idx="1870">
                  <c:v>98.65</c:v>
                </c:pt>
                <c:pt idx="1871">
                  <c:v>98.64</c:v>
                </c:pt>
                <c:pt idx="1872">
                  <c:v>98.65</c:v>
                </c:pt>
                <c:pt idx="1873">
                  <c:v>98.62</c:v>
                </c:pt>
                <c:pt idx="1874">
                  <c:v>98.58</c:v>
                </c:pt>
                <c:pt idx="1875">
                  <c:v>98.58</c:v>
                </c:pt>
                <c:pt idx="1876">
                  <c:v>98.59</c:v>
                </c:pt>
                <c:pt idx="1877">
                  <c:v>98.63</c:v>
                </c:pt>
                <c:pt idx="1878">
                  <c:v>98.63</c:v>
                </c:pt>
                <c:pt idx="1879">
                  <c:v>98.68</c:v>
                </c:pt>
                <c:pt idx="1880">
                  <c:v>98.67</c:v>
                </c:pt>
                <c:pt idx="1881">
                  <c:v>98.71</c:v>
                </c:pt>
                <c:pt idx="1882">
                  <c:v>98.81</c:v>
                </c:pt>
                <c:pt idx="1883">
                  <c:v>98.8</c:v>
                </c:pt>
                <c:pt idx="1884">
                  <c:v>98.8</c:v>
                </c:pt>
                <c:pt idx="1885">
                  <c:v>98.82</c:v>
                </c:pt>
                <c:pt idx="1886">
                  <c:v>98.78</c:v>
                </c:pt>
                <c:pt idx="1887">
                  <c:v>98.78</c:v>
                </c:pt>
                <c:pt idx="1888">
                  <c:v>98.78</c:v>
                </c:pt>
                <c:pt idx="1889">
                  <c:v>98.82</c:v>
                </c:pt>
                <c:pt idx="1890">
                  <c:v>98.84</c:v>
                </c:pt>
                <c:pt idx="1891">
                  <c:v>98.88</c:v>
                </c:pt>
                <c:pt idx="1892">
                  <c:v>98.86</c:v>
                </c:pt>
                <c:pt idx="1893">
                  <c:v>98.91</c:v>
                </c:pt>
                <c:pt idx="1894">
                  <c:v>98.88</c:v>
                </c:pt>
                <c:pt idx="1895">
                  <c:v>98.88</c:v>
                </c:pt>
                <c:pt idx="1896">
                  <c:v>98.96</c:v>
                </c:pt>
                <c:pt idx="1897">
                  <c:v>98.95</c:v>
                </c:pt>
                <c:pt idx="1898">
                  <c:v>99</c:v>
                </c:pt>
                <c:pt idx="1899">
                  <c:v>99.01</c:v>
                </c:pt>
                <c:pt idx="1900">
                  <c:v>99</c:v>
                </c:pt>
                <c:pt idx="1901">
                  <c:v>99.03</c:v>
                </c:pt>
                <c:pt idx="1902">
                  <c:v>99.01</c:v>
                </c:pt>
                <c:pt idx="1903">
                  <c:v>98.97</c:v>
                </c:pt>
                <c:pt idx="1904">
                  <c:v>98.96</c:v>
                </c:pt>
                <c:pt idx="1905">
                  <c:v>98.89</c:v>
                </c:pt>
                <c:pt idx="1906">
                  <c:v>98.77</c:v>
                </c:pt>
                <c:pt idx="1907">
                  <c:v>98.75</c:v>
                </c:pt>
                <c:pt idx="1908">
                  <c:v>98.76</c:v>
                </c:pt>
                <c:pt idx="1909">
                  <c:v>98.75</c:v>
                </c:pt>
                <c:pt idx="1910">
                  <c:v>98.72</c:v>
                </c:pt>
                <c:pt idx="1911">
                  <c:v>98.68</c:v>
                </c:pt>
                <c:pt idx="1912">
                  <c:v>98.66</c:v>
                </c:pt>
                <c:pt idx="1913">
                  <c:v>98.67</c:v>
                </c:pt>
                <c:pt idx="1914">
                  <c:v>98.66</c:v>
                </c:pt>
                <c:pt idx="1915">
                  <c:v>98.6</c:v>
                </c:pt>
                <c:pt idx="1916">
                  <c:v>98.55</c:v>
                </c:pt>
                <c:pt idx="1917">
                  <c:v>98.54</c:v>
                </c:pt>
                <c:pt idx="1918">
                  <c:v>98.56</c:v>
                </c:pt>
                <c:pt idx="1919">
                  <c:v>98.58</c:v>
                </c:pt>
                <c:pt idx="1920">
                  <c:v>98.55</c:v>
                </c:pt>
                <c:pt idx="1921">
                  <c:v>98.57</c:v>
                </c:pt>
                <c:pt idx="1922">
                  <c:v>98.7</c:v>
                </c:pt>
                <c:pt idx="1923">
                  <c:v>98.73</c:v>
                </c:pt>
                <c:pt idx="1924">
                  <c:v>98.69</c:v>
                </c:pt>
                <c:pt idx="1925">
                  <c:v>98.7</c:v>
                </c:pt>
                <c:pt idx="1926">
                  <c:v>98.68</c:v>
                </c:pt>
                <c:pt idx="1927">
                  <c:v>98.66</c:v>
                </c:pt>
                <c:pt idx="1928">
                  <c:v>98.65</c:v>
                </c:pt>
                <c:pt idx="1929">
                  <c:v>98.68</c:v>
                </c:pt>
                <c:pt idx="1930">
                  <c:v>98.68</c:v>
                </c:pt>
                <c:pt idx="1931">
                  <c:v>98.71</c:v>
                </c:pt>
                <c:pt idx="1932">
                  <c:v>98.72</c:v>
                </c:pt>
                <c:pt idx="1933">
                  <c:v>98.65</c:v>
                </c:pt>
                <c:pt idx="1934">
                  <c:v>98.66</c:v>
                </c:pt>
                <c:pt idx="1935">
                  <c:v>98.65</c:v>
                </c:pt>
                <c:pt idx="1936">
                  <c:v>98.72</c:v>
                </c:pt>
                <c:pt idx="1937">
                  <c:v>98.71</c:v>
                </c:pt>
                <c:pt idx="1938">
                  <c:v>98.73</c:v>
                </c:pt>
                <c:pt idx="1939">
                  <c:v>98.71</c:v>
                </c:pt>
                <c:pt idx="1940">
                  <c:v>98.74</c:v>
                </c:pt>
                <c:pt idx="1941">
                  <c:v>98.72</c:v>
                </c:pt>
                <c:pt idx="1942">
                  <c:v>98.74</c:v>
                </c:pt>
                <c:pt idx="1943">
                  <c:v>98.68</c:v>
                </c:pt>
                <c:pt idx="1944">
                  <c:v>98.66</c:v>
                </c:pt>
                <c:pt idx="1945">
                  <c:v>98.61</c:v>
                </c:pt>
                <c:pt idx="1946">
                  <c:v>98.63</c:v>
                </c:pt>
                <c:pt idx="1947">
                  <c:v>98.64</c:v>
                </c:pt>
                <c:pt idx="1948">
                  <c:v>98.64</c:v>
                </c:pt>
                <c:pt idx="1949">
                  <c:v>98.63</c:v>
                </c:pt>
                <c:pt idx="1950">
                  <c:v>98.59</c:v>
                </c:pt>
                <c:pt idx="1951">
                  <c:v>98.55</c:v>
                </c:pt>
                <c:pt idx="1952">
                  <c:v>98.54</c:v>
                </c:pt>
                <c:pt idx="1953">
                  <c:v>98.54</c:v>
                </c:pt>
                <c:pt idx="1954">
                  <c:v>98.53</c:v>
                </c:pt>
                <c:pt idx="1955">
                  <c:v>98.5</c:v>
                </c:pt>
                <c:pt idx="1956">
                  <c:v>98.5</c:v>
                </c:pt>
                <c:pt idx="1957">
                  <c:v>98.5</c:v>
                </c:pt>
                <c:pt idx="1958">
                  <c:v>98.52</c:v>
                </c:pt>
                <c:pt idx="1959">
                  <c:v>98.47</c:v>
                </c:pt>
                <c:pt idx="1960">
                  <c:v>98.46</c:v>
                </c:pt>
                <c:pt idx="1961">
                  <c:v>98.45</c:v>
                </c:pt>
                <c:pt idx="1962">
                  <c:v>98.48</c:v>
                </c:pt>
                <c:pt idx="1963">
                  <c:v>98.47</c:v>
                </c:pt>
                <c:pt idx="1964">
                  <c:v>98.48</c:v>
                </c:pt>
                <c:pt idx="1965">
                  <c:v>98.48</c:v>
                </c:pt>
                <c:pt idx="1966">
                  <c:v>98.5</c:v>
                </c:pt>
                <c:pt idx="1967">
                  <c:v>98.52</c:v>
                </c:pt>
                <c:pt idx="1968">
                  <c:v>98.48</c:v>
                </c:pt>
                <c:pt idx="1969">
                  <c:v>98.54</c:v>
                </c:pt>
                <c:pt idx="1970">
                  <c:v>98.55</c:v>
                </c:pt>
                <c:pt idx="1971">
                  <c:v>98.51</c:v>
                </c:pt>
                <c:pt idx="1972">
                  <c:v>98.53</c:v>
                </c:pt>
                <c:pt idx="1973">
                  <c:v>98.53</c:v>
                </c:pt>
                <c:pt idx="1974">
                  <c:v>98.56</c:v>
                </c:pt>
                <c:pt idx="1975">
                  <c:v>98.58</c:v>
                </c:pt>
                <c:pt idx="1976">
                  <c:v>98.57</c:v>
                </c:pt>
                <c:pt idx="1977">
                  <c:v>98.54</c:v>
                </c:pt>
                <c:pt idx="1978">
                  <c:v>98.58</c:v>
                </c:pt>
                <c:pt idx="1979">
                  <c:v>98.54</c:v>
                </c:pt>
                <c:pt idx="1980">
                  <c:v>98.54</c:v>
                </c:pt>
                <c:pt idx="1981">
                  <c:v>98.56</c:v>
                </c:pt>
                <c:pt idx="1982">
                  <c:v>98.62</c:v>
                </c:pt>
                <c:pt idx="1983">
                  <c:v>98.65</c:v>
                </c:pt>
                <c:pt idx="1984">
                  <c:v>98.66</c:v>
                </c:pt>
                <c:pt idx="1985">
                  <c:v>98.65</c:v>
                </c:pt>
                <c:pt idx="1986">
                  <c:v>98.57</c:v>
                </c:pt>
                <c:pt idx="1987">
                  <c:v>98.58</c:v>
                </c:pt>
                <c:pt idx="1988">
                  <c:v>98.62</c:v>
                </c:pt>
                <c:pt idx="1989">
                  <c:v>98.66</c:v>
                </c:pt>
                <c:pt idx="1990">
                  <c:v>98.68</c:v>
                </c:pt>
                <c:pt idx="1991">
                  <c:v>98.64</c:v>
                </c:pt>
                <c:pt idx="1992">
                  <c:v>98.66</c:v>
                </c:pt>
                <c:pt idx="1993">
                  <c:v>98.64</c:v>
                </c:pt>
                <c:pt idx="1994">
                  <c:v>98.62</c:v>
                </c:pt>
                <c:pt idx="1995">
                  <c:v>98.61</c:v>
                </c:pt>
                <c:pt idx="1996">
                  <c:v>98.57</c:v>
                </c:pt>
                <c:pt idx="1997">
                  <c:v>98.52</c:v>
                </c:pt>
                <c:pt idx="1998">
                  <c:v>98.53</c:v>
                </c:pt>
                <c:pt idx="1999">
                  <c:v>98.5</c:v>
                </c:pt>
                <c:pt idx="2000">
                  <c:v>98.51</c:v>
                </c:pt>
                <c:pt idx="2001">
                  <c:v>98.62</c:v>
                </c:pt>
                <c:pt idx="2002">
                  <c:v>98.57</c:v>
                </c:pt>
                <c:pt idx="2003">
                  <c:v>98.58</c:v>
                </c:pt>
                <c:pt idx="2004">
                  <c:v>98.63</c:v>
                </c:pt>
                <c:pt idx="2005">
                  <c:v>98.52</c:v>
                </c:pt>
                <c:pt idx="2006">
                  <c:v>98.47</c:v>
                </c:pt>
                <c:pt idx="2007">
                  <c:v>98.44</c:v>
                </c:pt>
                <c:pt idx="2008">
                  <c:v>98.46</c:v>
                </c:pt>
                <c:pt idx="2009">
                  <c:v>98.42</c:v>
                </c:pt>
                <c:pt idx="2010">
                  <c:v>98.39</c:v>
                </c:pt>
                <c:pt idx="2011">
                  <c:v>98.35</c:v>
                </c:pt>
                <c:pt idx="2012">
                  <c:v>98.31</c:v>
                </c:pt>
                <c:pt idx="2013">
                  <c:v>98.29</c:v>
                </c:pt>
                <c:pt idx="2014">
                  <c:v>98.33</c:v>
                </c:pt>
                <c:pt idx="2015">
                  <c:v>98.37</c:v>
                </c:pt>
                <c:pt idx="2016">
                  <c:v>98.35</c:v>
                </c:pt>
                <c:pt idx="2017">
                  <c:v>98.36</c:v>
                </c:pt>
                <c:pt idx="2018">
                  <c:v>98.38</c:v>
                </c:pt>
                <c:pt idx="2019">
                  <c:v>98.36</c:v>
                </c:pt>
                <c:pt idx="2020">
                  <c:v>98.38</c:v>
                </c:pt>
                <c:pt idx="2021">
                  <c:v>98.35</c:v>
                </c:pt>
                <c:pt idx="2022">
                  <c:v>98.34</c:v>
                </c:pt>
                <c:pt idx="2023">
                  <c:v>98.34</c:v>
                </c:pt>
                <c:pt idx="2024">
                  <c:v>98.36</c:v>
                </c:pt>
                <c:pt idx="2025">
                  <c:v>98.35</c:v>
                </c:pt>
                <c:pt idx="2026">
                  <c:v>98.34</c:v>
                </c:pt>
                <c:pt idx="2027">
                  <c:v>98.33</c:v>
                </c:pt>
                <c:pt idx="2028">
                  <c:v>98.33</c:v>
                </c:pt>
                <c:pt idx="2029">
                  <c:v>98.34</c:v>
                </c:pt>
                <c:pt idx="2030">
                  <c:v>98.32</c:v>
                </c:pt>
                <c:pt idx="2031">
                  <c:v>98.32</c:v>
                </c:pt>
                <c:pt idx="2032">
                  <c:v>98.27</c:v>
                </c:pt>
                <c:pt idx="2033">
                  <c:v>98.28</c:v>
                </c:pt>
                <c:pt idx="2034">
                  <c:v>98.24</c:v>
                </c:pt>
                <c:pt idx="2035">
                  <c:v>98.22</c:v>
                </c:pt>
                <c:pt idx="2036">
                  <c:v>98.22</c:v>
                </c:pt>
                <c:pt idx="2037">
                  <c:v>98.22</c:v>
                </c:pt>
                <c:pt idx="2038">
                  <c:v>98.22</c:v>
                </c:pt>
                <c:pt idx="2039">
                  <c:v>98.21</c:v>
                </c:pt>
                <c:pt idx="2040">
                  <c:v>98.24</c:v>
                </c:pt>
                <c:pt idx="2041">
                  <c:v>98.22</c:v>
                </c:pt>
                <c:pt idx="2042">
                  <c:v>98.14</c:v>
                </c:pt>
                <c:pt idx="2043">
                  <c:v>98.14</c:v>
                </c:pt>
                <c:pt idx="2044">
                  <c:v>98.15</c:v>
                </c:pt>
                <c:pt idx="2045">
                  <c:v>98.14</c:v>
                </c:pt>
                <c:pt idx="2046">
                  <c:v>98.13</c:v>
                </c:pt>
                <c:pt idx="2047">
                  <c:v>98.12</c:v>
                </c:pt>
                <c:pt idx="2048">
                  <c:v>98.17</c:v>
                </c:pt>
                <c:pt idx="2049">
                  <c:v>98.16</c:v>
                </c:pt>
                <c:pt idx="2050">
                  <c:v>98.19</c:v>
                </c:pt>
                <c:pt idx="2051">
                  <c:v>98.19</c:v>
                </c:pt>
                <c:pt idx="2052">
                  <c:v>98.25</c:v>
                </c:pt>
                <c:pt idx="2053">
                  <c:v>98.22</c:v>
                </c:pt>
                <c:pt idx="2054">
                  <c:v>98.26</c:v>
                </c:pt>
                <c:pt idx="2055">
                  <c:v>98.25</c:v>
                </c:pt>
                <c:pt idx="2056">
                  <c:v>98.23</c:v>
                </c:pt>
                <c:pt idx="2057">
                  <c:v>98.28</c:v>
                </c:pt>
                <c:pt idx="2058">
                  <c:v>98.28</c:v>
                </c:pt>
                <c:pt idx="2059">
                  <c:v>98.24</c:v>
                </c:pt>
                <c:pt idx="2060">
                  <c:v>98.29</c:v>
                </c:pt>
                <c:pt idx="2061">
                  <c:v>98.27</c:v>
                </c:pt>
                <c:pt idx="2062">
                  <c:v>98.24</c:v>
                </c:pt>
                <c:pt idx="2063">
                  <c:v>98.19</c:v>
                </c:pt>
                <c:pt idx="2064">
                  <c:v>98.2</c:v>
                </c:pt>
                <c:pt idx="2065">
                  <c:v>98.19</c:v>
                </c:pt>
                <c:pt idx="2066">
                  <c:v>98.2</c:v>
                </c:pt>
                <c:pt idx="2067">
                  <c:v>98.26</c:v>
                </c:pt>
                <c:pt idx="2068">
                  <c:v>98.19</c:v>
                </c:pt>
                <c:pt idx="2069">
                  <c:v>98.14</c:v>
                </c:pt>
                <c:pt idx="2070">
                  <c:v>98.12</c:v>
                </c:pt>
                <c:pt idx="2071">
                  <c:v>98.13</c:v>
                </c:pt>
                <c:pt idx="2072">
                  <c:v>98.18</c:v>
                </c:pt>
                <c:pt idx="2073">
                  <c:v>98.2</c:v>
                </c:pt>
                <c:pt idx="2074">
                  <c:v>98.2</c:v>
                </c:pt>
                <c:pt idx="2075">
                  <c:v>98.16</c:v>
                </c:pt>
                <c:pt idx="2076">
                  <c:v>98.14</c:v>
                </c:pt>
                <c:pt idx="2077">
                  <c:v>98.09</c:v>
                </c:pt>
                <c:pt idx="2078">
                  <c:v>98.1</c:v>
                </c:pt>
                <c:pt idx="2079">
                  <c:v>98.09</c:v>
                </c:pt>
                <c:pt idx="2080">
                  <c:v>98.08</c:v>
                </c:pt>
                <c:pt idx="2081">
                  <c:v>98.08</c:v>
                </c:pt>
                <c:pt idx="2082">
                  <c:v>98.08</c:v>
                </c:pt>
                <c:pt idx="2083">
                  <c:v>98.1</c:v>
                </c:pt>
                <c:pt idx="2084">
                  <c:v>98.1</c:v>
                </c:pt>
                <c:pt idx="2085">
                  <c:v>98.1</c:v>
                </c:pt>
                <c:pt idx="2086">
                  <c:v>98.1</c:v>
                </c:pt>
                <c:pt idx="2087">
                  <c:v>98.08</c:v>
                </c:pt>
                <c:pt idx="2088">
                  <c:v>98.01</c:v>
                </c:pt>
                <c:pt idx="2089">
                  <c:v>97.97</c:v>
                </c:pt>
                <c:pt idx="2090">
                  <c:v>97.99</c:v>
                </c:pt>
                <c:pt idx="2091">
                  <c:v>98.03</c:v>
                </c:pt>
                <c:pt idx="2092">
                  <c:v>98.11</c:v>
                </c:pt>
                <c:pt idx="2093">
                  <c:v>98.1</c:v>
                </c:pt>
                <c:pt idx="2094">
                  <c:v>98.09</c:v>
                </c:pt>
                <c:pt idx="2095">
                  <c:v>98.08</c:v>
                </c:pt>
                <c:pt idx="2096">
                  <c:v>98.11</c:v>
                </c:pt>
                <c:pt idx="2097">
                  <c:v>98.06</c:v>
                </c:pt>
                <c:pt idx="2098">
                  <c:v>98.07</c:v>
                </c:pt>
                <c:pt idx="2099">
                  <c:v>98.08</c:v>
                </c:pt>
                <c:pt idx="2100">
                  <c:v>98.05</c:v>
                </c:pt>
                <c:pt idx="2101">
                  <c:v>98.07</c:v>
                </c:pt>
                <c:pt idx="2102">
                  <c:v>98.12</c:v>
                </c:pt>
                <c:pt idx="2103">
                  <c:v>98.12</c:v>
                </c:pt>
                <c:pt idx="2104">
                  <c:v>98.15</c:v>
                </c:pt>
                <c:pt idx="2105">
                  <c:v>98.15</c:v>
                </c:pt>
                <c:pt idx="2106">
                  <c:v>98.2</c:v>
                </c:pt>
                <c:pt idx="2107">
                  <c:v>98.18</c:v>
                </c:pt>
                <c:pt idx="2108">
                  <c:v>98.12</c:v>
                </c:pt>
                <c:pt idx="2109">
                  <c:v>98.1</c:v>
                </c:pt>
                <c:pt idx="2110">
                  <c:v>98.2</c:v>
                </c:pt>
                <c:pt idx="2111">
                  <c:v>98.27</c:v>
                </c:pt>
                <c:pt idx="2112">
                  <c:v>98.3</c:v>
                </c:pt>
                <c:pt idx="2113">
                  <c:v>98.34</c:v>
                </c:pt>
                <c:pt idx="2114">
                  <c:v>98.37</c:v>
                </c:pt>
                <c:pt idx="2115">
                  <c:v>98.36</c:v>
                </c:pt>
                <c:pt idx="2116">
                  <c:v>98.44</c:v>
                </c:pt>
                <c:pt idx="2117">
                  <c:v>98.46</c:v>
                </c:pt>
                <c:pt idx="2118">
                  <c:v>98.48</c:v>
                </c:pt>
                <c:pt idx="2119">
                  <c:v>98.47</c:v>
                </c:pt>
                <c:pt idx="2120">
                  <c:v>98.43</c:v>
                </c:pt>
                <c:pt idx="2121">
                  <c:v>98.41</c:v>
                </c:pt>
                <c:pt idx="2122">
                  <c:v>98.39</c:v>
                </c:pt>
                <c:pt idx="2123">
                  <c:v>98.47</c:v>
                </c:pt>
                <c:pt idx="2124">
                  <c:v>98.44</c:v>
                </c:pt>
                <c:pt idx="2125">
                  <c:v>98.4</c:v>
                </c:pt>
                <c:pt idx="2126">
                  <c:v>98.38</c:v>
                </c:pt>
                <c:pt idx="2127">
                  <c:v>98.46</c:v>
                </c:pt>
                <c:pt idx="2128">
                  <c:v>98.52</c:v>
                </c:pt>
                <c:pt idx="2129">
                  <c:v>98.6</c:v>
                </c:pt>
                <c:pt idx="2130">
                  <c:v>98.56</c:v>
                </c:pt>
                <c:pt idx="2131">
                  <c:v>98.51</c:v>
                </c:pt>
                <c:pt idx="2132">
                  <c:v>98.54</c:v>
                </c:pt>
                <c:pt idx="2133">
                  <c:v>98.55</c:v>
                </c:pt>
                <c:pt idx="2134">
                  <c:v>98.48</c:v>
                </c:pt>
                <c:pt idx="2135">
                  <c:v>98.48</c:v>
                </c:pt>
                <c:pt idx="2136">
                  <c:v>98.45</c:v>
                </c:pt>
                <c:pt idx="2137">
                  <c:v>98.47</c:v>
                </c:pt>
                <c:pt idx="2138">
                  <c:v>98.49</c:v>
                </c:pt>
                <c:pt idx="2139">
                  <c:v>98.51</c:v>
                </c:pt>
                <c:pt idx="2140">
                  <c:v>98.54</c:v>
                </c:pt>
                <c:pt idx="2141">
                  <c:v>98.52</c:v>
                </c:pt>
                <c:pt idx="2142">
                  <c:v>98.51</c:v>
                </c:pt>
                <c:pt idx="2143">
                  <c:v>98.56</c:v>
                </c:pt>
                <c:pt idx="2144">
                  <c:v>98.66</c:v>
                </c:pt>
                <c:pt idx="2145">
                  <c:v>98.6</c:v>
                </c:pt>
                <c:pt idx="2146">
                  <c:v>98.54</c:v>
                </c:pt>
                <c:pt idx="2147">
                  <c:v>98.48</c:v>
                </c:pt>
                <c:pt idx="2148">
                  <c:v>98.5</c:v>
                </c:pt>
                <c:pt idx="2149">
                  <c:v>98.49</c:v>
                </c:pt>
                <c:pt idx="2150">
                  <c:v>98.54</c:v>
                </c:pt>
                <c:pt idx="2151">
                  <c:v>98.49</c:v>
                </c:pt>
                <c:pt idx="2152">
                  <c:v>98.48</c:v>
                </c:pt>
                <c:pt idx="2153">
                  <c:v>98.43</c:v>
                </c:pt>
                <c:pt idx="2154">
                  <c:v>98.48</c:v>
                </c:pt>
                <c:pt idx="2155">
                  <c:v>98.47</c:v>
                </c:pt>
                <c:pt idx="2156">
                  <c:v>98.43</c:v>
                </c:pt>
                <c:pt idx="2157">
                  <c:v>98.45</c:v>
                </c:pt>
                <c:pt idx="2158">
                  <c:v>98.44</c:v>
                </c:pt>
                <c:pt idx="2159">
                  <c:v>98.42</c:v>
                </c:pt>
                <c:pt idx="2160">
                  <c:v>98.43</c:v>
                </c:pt>
                <c:pt idx="2161">
                  <c:v>98.44</c:v>
                </c:pt>
                <c:pt idx="2162">
                  <c:v>98.39</c:v>
                </c:pt>
                <c:pt idx="2163">
                  <c:v>98.4</c:v>
                </c:pt>
                <c:pt idx="2164">
                  <c:v>98.42</c:v>
                </c:pt>
                <c:pt idx="2165">
                  <c:v>98.38</c:v>
                </c:pt>
                <c:pt idx="2166">
                  <c:v>98.34</c:v>
                </c:pt>
                <c:pt idx="2167">
                  <c:v>98.32</c:v>
                </c:pt>
                <c:pt idx="2168">
                  <c:v>98.33</c:v>
                </c:pt>
                <c:pt idx="2169">
                  <c:v>98.33</c:v>
                </c:pt>
                <c:pt idx="2170">
                  <c:v>98.32</c:v>
                </c:pt>
                <c:pt idx="2171">
                  <c:v>98.31</c:v>
                </c:pt>
                <c:pt idx="2172">
                  <c:v>98.33</c:v>
                </c:pt>
                <c:pt idx="2173">
                  <c:v>98.35</c:v>
                </c:pt>
                <c:pt idx="2174">
                  <c:v>98.36</c:v>
                </c:pt>
                <c:pt idx="2175">
                  <c:v>98.38</c:v>
                </c:pt>
                <c:pt idx="2176">
                  <c:v>98.4</c:v>
                </c:pt>
                <c:pt idx="2177">
                  <c:v>98.37</c:v>
                </c:pt>
                <c:pt idx="2178">
                  <c:v>98.35</c:v>
                </c:pt>
                <c:pt idx="2179">
                  <c:v>98.34</c:v>
                </c:pt>
                <c:pt idx="2180">
                  <c:v>98.3</c:v>
                </c:pt>
                <c:pt idx="2181">
                  <c:v>98.29</c:v>
                </c:pt>
                <c:pt idx="2182">
                  <c:v>98.29</c:v>
                </c:pt>
                <c:pt idx="2183">
                  <c:v>98.27</c:v>
                </c:pt>
                <c:pt idx="2184">
                  <c:v>98.27</c:v>
                </c:pt>
                <c:pt idx="2185">
                  <c:v>98.24</c:v>
                </c:pt>
                <c:pt idx="2186">
                  <c:v>98.23</c:v>
                </c:pt>
                <c:pt idx="2187">
                  <c:v>98.32</c:v>
                </c:pt>
                <c:pt idx="2188">
                  <c:v>98.4</c:v>
                </c:pt>
                <c:pt idx="2189">
                  <c:v>98.4</c:v>
                </c:pt>
                <c:pt idx="2190">
                  <c:v>98.4</c:v>
                </c:pt>
                <c:pt idx="2191">
                  <c:v>98.51</c:v>
                </c:pt>
                <c:pt idx="2192">
                  <c:v>98.47</c:v>
                </c:pt>
                <c:pt idx="2193">
                  <c:v>98.48</c:v>
                </c:pt>
                <c:pt idx="2194">
                  <c:v>98.42</c:v>
                </c:pt>
                <c:pt idx="2195">
                  <c:v>98.37</c:v>
                </c:pt>
                <c:pt idx="2196">
                  <c:v>98.37</c:v>
                </c:pt>
                <c:pt idx="2197">
                  <c:v>98.33</c:v>
                </c:pt>
                <c:pt idx="2198">
                  <c:v>98.35</c:v>
                </c:pt>
                <c:pt idx="2199">
                  <c:v>98.38</c:v>
                </c:pt>
                <c:pt idx="2200">
                  <c:v>98.34</c:v>
                </c:pt>
                <c:pt idx="2201">
                  <c:v>98.33</c:v>
                </c:pt>
                <c:pt idx="2202">
                  <c:v>98.3</c:v>
                </c:pt>
                <c:pt idx="2203">
                  <c:v>98.35</c:v>
                </c:pt>
                <c:pt idx="2204">
                  <c:v>98.35</c:v>
                </c:pt>
                <c:pt idx="2205">
                  <c:v>98.38</c:v>
                </c:pt>
                <c:pt idx="2206">
                  <c:v>98.46</c:v>
                </c:pt>
                <c:pt idx="2207">
                  <c:v>98.43</c:v>
                </c:pt>
                <c:pt idx="2208">
                  <c:v>98.47</c:v>
                </c:pt>
                <c:pt idx="2209">
                  <c:v>98.47</c:v>
                </c:pt>
                <c:pt idx="2210">
                  <c:v>98.53</c:v>
                </c:pt>
                <c:pt idx="2211">
                  <c:v>98.5</c:v>
                </c:pt>
                <c:pt idx="2212">
                  <c:v>98.53</c:v>
                </c:pt>
                <c:pt idx="2213">
                  <c:v>98.51</c:v>
                </c:pt>
                <c:pt idx="2214">
                  <c:v>98.47</c:v>
                </c:pt>
                <c:pt idx="2215">
                  <c:v>98.54</c:v>
                </c:pt>
                <c:pt idx="2216">
                  <c:v>98.55</c:v>
                </c:pt>
                <c:pt idx="2217">
                  <c:v>98.55</c:v>
                </c:pt>
                <c:pt idx="2218">
                  <c:v>98.55</c:v>
                </c:pt>
                <c:pt idx="2219">
                  <c:v>98.53</c:v>
                </c:pt>
                <c:pt idx="2220">
                  <c:v>98.47</c:v>
                </c:pt>
                <c:pt idx="2221">
                  <c:v>98.44</c:v>
                </c:pt>
                <c:pt idx="2222">
                  <c:v>98.45</c:v>
                </c:pt>
                <c:pt idx="2223">
                  <c:v>98.41</c:v>
                </c:pt>
                <c:pt idx="2224">
                  <c:v>98.4</c:v>
                </c:pt>
                <c:pt idx="2225">
                  <c:v>98.4</c:v>
                </c:pt>
                <c:pt idx="2226">
                  <c:v>98.36</c:v>
                </c:pt>
                <c:pt idx="2227">
                  <c:v>98.36</c:v>
                </c:pt>
                <c:pt idx="2228">
                  <c:v>98.41</c:v>
                </c:pt>
                <c:pt idx="2229">
                  <c:v>98.45</c:v>
                </c:pt>
                <c:pt idx="2230">
                  <c:v>98.51</c:v>
                </c:pt>
                <c:pt idx="2231">
                  <c:v>98.52</c:v>
                </c:pt>
                <c:pt idx="2232">
                  <c:v>98.5</c:v>
                </c:pt>
                <c:pt idx="2233">
                  <c:v>98.5</c:v>
                </c:pt>
                <c:pt idx="2234">
                  <c:v>98.5</c:v>
                </c:pt>
                <c:pt idx="2235">
                  <c:v>98.51</c:v>
                </c:pt>
                <c:pt idx="2236">
                  <c:v>98.44</c:v>
                </c:pt>
                <c:pt idx="2237">
                  <c:v>98.49</c:v>
                </c:pt>
                <c:pt idx="2238">
                  <c:v>98.53</c:v>
                </c:pt>
                <c:pt idx="2239">
                  <c:v>98.55</c:v>
                </c:pt>
                <c:pt idx="2240">
                  <c:v>98.56</c:v>
                </c:pt>
                <c:pt idx="2241">
                  <c:v>98.52</c:v>
                </c:pt>
                <c:pt idx="2242">
                  <c:v>98.56</c:v>
                </c:pt>
                <c:pt idx="2243">
                  <c:v>98.58</c:v>
                </c:pt>
                <c:pt idx="2244">
                  <c:v>98.66</c:v>
                </c:pt>
                <c:pt idx="2245">
                  <c:v>98.72</c:v>
                </c:pt>
                <c:pt idx="2246">
                  <c:v>98.65</c:v>
                </c:pt>
                <c:pt idx="2247">
                  <c:v>98.72</c:v>
                </c:pt>
                <c:pt idx="2248">
                  <c:v>98.68</c:v>
                </c:pt>
                <c:pt idx="2249">
                  <c:v>98.67</c:v>
                </c:pt>
                <c:pt idx="2250">
                  <c:v>98.69</c:v>
                </c:pt>
                <c:pt idx="2251">
                  <c:v>98.67</c:v>
                </c:pt>
                <c:pt idx="2252">
                  <c:v>98.65</c:v>
                </c:pt>
                <c:pt idx="2253">
                  <c:v>98.64</c:v>
                </c:pt>
                <c:pt idx="2254">
                  <c:v>98.59</c:v>
                </c:pt>
                <c:pt idx="2255">
                  <c:v>98.57</c:v>
                </c:pt>
                <c:pt idx="2256">
                  <c:v>98.56</c:v>
                </c:pt>
                <c:pt idx="2257">
                  <c:v>98.53</c:v>
                </c:pt>
                <c:pt idx="2258">
                  <c:v>98.6</c:v>
                </c:pt>
                <c:pt idx="2259">
                  <c:v>98.6</c:v>
                </c:pt>
                <c:pt idx="2260">
                  <c:v>98.63</c:v>
                </c:pt>
                <c:pt idx="2261">
                  <c:v>98.61</c:v>
                </c:pt>
                <c:pt idx="2262">
                  <c:v>98.62</c:v>
                </c:pt>
                <c:pt idx="2263">
                  <c:v>98.68</c:v>
                </c:pt>
                <c:pt idx="2264">
                  <c:v>98.69</c:v>
                </c:pt>
                <c:pt idx="2265">
                  <c:v>98.68</c:v>
                </c:pt>
                <c:pt idx="2266">
                  <c:v>98.64</c:v>
                </c:pt>
                <c:pt idx="2267">
                  <c:v>98.64</c:v>
                </c:pt>
                <c:pt idx="2268">
                  <c:v>98.57</c:v>
                </c:pt>
                <c:pt idx="2269">
                  <c:v>98.56</c:v>
                </c:pt>
                <c:pt idx="2270">
                  <c:v>98.56</c:v>
                </c:pt>
                <c:pt idx="2271">
                  <c:v>98.49</c:v>
                </c:pt>
                <c:pt idx="2272">
                  <c:v>98.47</c:v>
                </c:pt>
                <c:pt idx="2273">
                  <c:v>98.43</c:v>
                </c:pt>
                <c:pt idx="2274">
                  <c:v>98.43</c:v>
                </c:pt>
                <c:pt idx="2275">
                  <c:v>98.42</c:v>
                </c:pt>
                <c:pt idx="2276">
                  <c:v>98.39</c:v>
                </c:pt>
                <c:pt idx="2277">
                  <c:v>98.39</c:v>
                </c:pt>
                <c:pt idx="2278">
                  <c:v>98.39</c:v>
                </c:pt>
                <c:pt idx="2279">
                  <c:v>98.36</c:v>
                </c:pt>
                <c:pt idx="2280">
                  <c:v>98.34</c:v>
                </c:pt>
                <c:pt idx="2281">
                  <c:v>98.36</c:v>
                </c:pt>
                <c:pt idx="2282">
                  <c:v>98.36</c:v>
                </c:pt>
                <c:pt idx="2283">
                  <c:v>98.42</c:v>
                </c:pt>
                <c:pt idx="2284">
                  <c:v>98.43</c:v>
                </c:pt>
                <c:pt idx="2285">
                  <c:v>98.48</c:v>
                </c:pt>
                <c:pt idx="2286">
                  <c:v>98.52</c:v>
                </c:pt>
                <c:pt idx="2287">
                  <c:v>98.55</c:v>
                </c:pt>
                <c:pt idx="2288">
                  <c:v>98.62</c:v>
                </c:pt>
                <c:pt idx="2289">
                  <c:v>98.64</c:v>
                </c:pt>
                <c:pt idx="2290">
                  <c:v>98.67</c:v>
                </c:pt>
                <c:pt idx="2291">
                  <c:v>98.62</c:v>
                </c:pt>
                <c:pt idx="2292">
                  <c:v>98.59</c:v>
                </c:pt>
                <c:pt idx="2293">
                  <c:v>98.64</c:v>
                </c:pt>
                <c:pt idx="2294">
                  <c:v>98.62</c:v>
                </c:pt>
                <c:pt idx="2295">
                  <c:v>98.61</c:v>
                </c:pt>
                <c:pt idx="2296">
                  <c:v>98.68</c:v>
                </c:pt>
                <c:pt idx="2297">
                  <c:v>98.69</c:v>
                </c:pt>
                <c:pt idx="2298">
                  <c:v>98.73</c:v>
                </c:pt>
                <c:pt idx="2299">
                  <c:v>98.78</c:v>
                </c:pt>
                <c:pt idx="2300">
                  <c:v>98.77</c:v>
                </c:pt>
                <c:pt idx="2301">
                  <c:v>98.71</c:v>
                </c:pt>
                <c:pt idx="2302">
                  <c:v>98.68</c:v>
                </c:pt>
                <c:pt idx="2303">
                  <c:v>98.67</c:v>
                </c:pt>
                <c:pt idx="2304">
                  <c:v>98.6</c:v>
                </c:pt>
                <c:pt idx="2305">
                  <c:v>98.62</c:v>
                </c:pt>
                <c:pt idx="2306">
                  <c:v>98.59</c:v>
                </c:pt>
                <c:pt idx="2307">
                  <c:v>98.58</c:v>
                </c:pt>
                <c:pt idx="2308">
                  <c:v>98.53</c:v>
                </c:pt>
                <c:pt idx="2309">
                  <c:v>98.57</c:v>
                </c:pt>
                <c:pt idx="2310">
                  <c:v>98.59</c:v>
                </c:pt>
                <c:pt idx="2311">
                  <c:v>98.62</c:v>
                </c:pt>
                <c:pt idx="2312">
                  <c:v>98.62</c:v>
                </c:pt>
                <c:pt idx="2313">
                  <c:v>98.6</c:v>
                </c:pt>
                <c:pt idx="2314">
                  <c:v>98.64</c:v>
                </c:pt>
                <c:pt idx="2315">
                  <c:v>98.65</c:v>
                </c:pt>
                <c:pt idx="2316">
                  <c:v>98.68</c:v>
                </c:pt>
                <c:pt idx="2317">
                  <c:v>98.65</c:v>
                </c:pt>
                <c:pt idx="2318">
                  <c:v>98.64</c:v>
                </c:pt>
                <c:pt idx="2319">
                  <c:v>98.67</c:v>
                </c:pt>
                <c:pt idx="2320">
                  <c:v>98.61</c:v>
                </c:pt>
                <c:pt idx="2321">
                  <c:v>98.6</c:v>
                </c:pt>
                <c:pt idx="2322">
                  <c:v>98.58</c:v>
                </c:pt>
                <c:pt idx="2323">
                  <c:v>98.56</c:v>
                </c:pt>
                <c:pt idx="2324">
                  <c:v>98.57</c:v>
                </c:pt>
                <c:pt idx="2325">
                  <c:v>98.5</c:v>
                </c:pt>
                <c:pt idx="2326">
                  <c:v>98.59</c:v>
                </c:pt>
                <c:pt idx="2327">
                  <c:v>98.58</c:v>
                </c:pt>
                <c:pt idx="2328">
                  <c:v>98.65</c:v>
                </c:pt>
                <c:pt idx="2329">
                  <c:v>98.65</c:v>
                </c:pt>
                <c:pt idx="2330">
                  <c:v>98.66</c:v>
                </c:pt>
                <c:pt idx="2331">
                  <c:v>98.66</c:v>
                </c:pt>
                <c:pt idx="2332">
                  <c:v>98.62</c:v>
                </c:pt>
                <c:pt idx="2333">
                  <c:v>98.59</c:v>
                </c:pt>
                <c:pt idx="2334">
                  <c:v>98.65</c:v>
                </c:pt>
                <c:pt idx="2335">
                  <c:v>98.67</c:v>
                </c:pt>
                <c:pt idx="2336">
                  <c:v>98.71</c:v>
                </c:pt>
                <c:pt idx="2337">
                  <c:v>98.74</c:v>
                </c:pt>
                <c:pt idx="2338">
                  <c:v>98.85</c:v>
                </c:pt>
                <c:pt idx="2339">
                  <c:v>98.91</c:v>
                </c:pt>
                <c:pt idx="2340">
                  <c:v>98.96</c:v>
                </c:pt>
                <c:pt idx="2341">
                  <c:v>99.04</c:v>
                </c:pt>
                <c:pt idx="2342">
                  <c:v>98.97</c:v>
                </c:pt>
                <c:pt idx="2343">
                  <c:v>98.9</c:v>
                </c:pt>
                <c:pt idx="2344">
                  <c:v>98.92</c:v>
                </c:pt>
                <c:pt idx="2345">
                  <c:v>98.95</c:v>
                </c:pt>
                <c:pt idx="2346">
                  <c:v>98.95</c:v>
                </c:pt>
                <c:pt idx="2347">
                  <c:v>99</c:v>
                </c:pt>
                <c:pt idx="2348">
                  <c:v>99.09</c:v>
                </c:pt>
                <c:pt idx="2349">
                  <c:v>99.02</c:v>
                </c:pt>
                <c:pt idx="2350">
                  <c:v>98.96</c:v>
                </c:pt>
                <c:pt idx="2351">
                  <c:v>98.97</c:v>
                </c:pt>
                <c:pt idx="2352">
                  <c:v>98.95</c:v>
                </c:pt>
                <c:pt idx="2353">
                  <c:v>98.96</c:v>
                </c:pt>
                <c:pt idx="2354">
                  <c:v>98.93</c:v>
                </c:pt>
                <c:pt idx="2355">
                  <c:v>98.95</c:v>
                </c:pt>
                <c:pt idx="2356">
                  <c:v>98.91</c:v>
                </c:pt>
                <c:pt idx="2357">
                  <c:v>98.89</c:v>
                </c:pt>
                <c:pt idx="2358">
                  <c:v>98.87</c:v>
                </c:pt>
                <c:pt idx="2359">
                  <c:v>98.83</c:v>
                </c:pt>
                <c:pt idx="2360">
                  <c:v>98.82</c:v>
                </c:pt>
                <c:pt idx="2361">
                  <c:v>98.87</c:v>
                </c:pt>
                <c:pt idx="2362">
                  <c:v>98.85</c:v>
                </c:pt>
                <c:pt idx="2363">
                  <c:v>98.85</c:v>
                </c:pt>
                <c:pt idx="2364">
                  <c:v>98.79</c:v>
                </c:pt>
                <c:pt idx="2365">
                  <c:v>98.83</c:v>
                </c:pt>
                <c:pt idx="2366">
                  <c:v>98.83</c:v>
                </c:pt>
                <c:pt idx="2367">
                  <c:v>98.83</c:v>
                </c:pt>
                <c:pt idx="2368">
                  <c:v>98.81</c:v>
                </c:pt>
                <c:pt idx="2369">
                  <c:v>98.78</c:v>
                </c:pt>
                <c:pt idx="2370">
                  <c:v>98.75</c:v>
                </c:pt>
                <c:pt idx="2371">
                  <c:v>98.74</c:v>
                </c:pt>
                <c:pt idx="2372">
                  <c:v>98.76</c:v>
                </c:pt>
                <c:pt idx="2373">
                  <c:v>98.79</c:v>
                </c:pt>
                <c:pt idx="2374">
                  <c:v>98.83</c:v>
                </c:pt>
                <c:pt idx="2375">
                  <c:v>98.8</c:v>
                </c:pt>
                <c:pt idx="2376">
                  <c:v>98.75</c:v>
                </c:pt>
                <c:pt idx="2377">
                  <c:v>98.71</c:v>
                </c:pt>
                <c:pt idx="2378">
                  <c:v>98.74</c:v>
                </c:pt>
                <c:pt idx="2379">
                  <c:v>98.74</c:v>
                </c:pt>
                <c:pt idx="2380">
                  <c:v>98.71</c:v>
                </c:pt>
                <c:pt idx="2381">
                  <c:v>98.67</c:v>
                </c:pt>
                <c:pt idx="2382">
                  <c:v>98.64</c:v>
                </c:pt>
                <c:pt idx="2383">
                  <c:v>98.66</c:v>
                </c:pt>
                <c:pt idx="2384">
                  <c:v>98.65</c:v>
                </c:pt>
                <c:pt idx="2385">
                  <c:v>98.6</c:v>
                </c:pt>
                <c:pt idx="2386">
                  <c:v>98.64</c:v>
                </c:pt>
                <c:pt idx="2387">
                  <c:v>98.61</c:v>
                </c:pt>
                <c:pt idx="2388">
                  <c:v>98.62</c:v>
                </c:pt>
                <c:pt idx="2389">
                  <c:v>98.59</c:v>
                </c:pt>
                <c:pt idx="2390">
                  <c:v>98.6</c:v>
                </c:pt>
                <c:pt idx="2391">
                  <c:v>98.6</c:v>
                </c:pt>
                <c:pt idx="2392">
                  <c:v>98.62</c:v>
                </c:pt>
                <c:pt idx="2393">
                  <c:v>98.68</c:v>
                </c:pt>
                <c:pt idx="2394">
                  <c:v>98.72</c:v>
                </c:pt>
                <c:pt idx="2395">
                  <c:v>98.69</c:v>
                </c:pt>
                <c:pt idx="2396">
                  <c:v>98.64</c:v>
                </c:pt>
                <c:pt idx="2397">
                  <c:v>98.66</c:v>
                </c:pt>
                <c:pt idx="2398">
                  <c:v>98.64</c:v>
                </c:pt>
                <c:pt idx="2399">
                  <c:v>98.63</c:v>
                </c:pt>
                <c:pt idx="2400">
                  <c:v>98.61</c:v>
                </c:pt>
                <c:pt idx="2401">
                  <c:v>98.61</c:v>
                </c:pt>
                <c:pt idx="2402">
                  <c:v>98.63</c:v>
                </c:pt>
                <c:pt idx="2403">
                  <c:v>98.64</c:v>
                </c:pt>
                <c:pt idx="2404">
                  <c:v>98.69</c:v>
                </c:pt>
                <c:pt idx="2405">
                  <c:v>98.71</c:v>
                </c:pt>
                <c:pt idx="2406">
                  <c:v>98.65</c:v>
                </c:pt>
                <c:pt idx="2407">
                  <c:v>98.69</c:v>
                </c:pt>
                <c:pt idx="2408">
                  <c:v>98.69</c:v>
                </c:pt>
                <c:pt idx="2409">
                  <c:v>98.67</c:v>
                </c:pt>
                <c:pt idx="2410">
                  <c:v>98.6</c:v>
                </c:pt>
                <c:pt idx="2411">
                  <c:v>98.62</c:v>
                </c:pt>
                <c:pt idx="2412">
                  <c:v>98.59</c:v>
                </c:pt>
                <c:pt idx="2413">
                  <c:v>98.6</c:v>
                </c:pt>
                <c:pt idx="2414">
                  <c:v>98.59</c:v>
                </c:pt>
                <c:pt idx="2415">
                  <c:v>98.6</c:v>
                </c:pt>
                <c:pt idx="2416">
                  <c:v>98.63</c:v>
                </c:pt>
                <c:pt idx="2417">
                  <c:v>98.64</c:v>
                </c:pt>
                <c:pt idx="2418">
                  <c:v>98.6</c:v>
                </c:pt>
                <c:pt idx="2419">
                  <c:v>98.57</c:v>
                </c:pt>
                <c:pt idx="2420">
                  <c:v>98.56</c:v>
                </c:pt>
                <c:pt idx="2421">
                  <c:v>98.57</c:v>
                </c:pt>
                <c:pt idx="2422">
                  <c:v>98.55</c:v>
                </c:pt>
                <c:pt idx="2423">
                  <c:v>98.59</c:v>
                </c:pt>
                <c:pt idx="2424">
                  <c:v>98.58</c:v>
                </c:pt>
                <c:pt idx="2425">
                  <c:v>98.59</c:v>
                </c:pt>
                <c:pt idx="2426">
                  <c:v>98.6</c:v>
                </c:pt>
                <c:pt idx="2427">
                  <c:v>98.6</c:v>
                </c:pt>
                <c:pt idx="2428">
                  <c:v>98.65</c:v>
                </c:pt>
                <c:pt idx="2429">
                  <c:v>98.63</c:v>
                </c:pt>
                <c:pt idx="2430">
                  <c:v>98.62</c:v>
                </c:pt>
                <c:pt idx="2431">
                  <c:v>98.64</c:v>
                </c:pt>
                <c:pt idx="2432">
                  <c:v>98.63</c:v>
                </c:pt>
                <c:pt idx="2433">
                  <c:v>98.65</c:v>
                </c:pt>
                <c:pt idx="2434">
                  <c:v>98.66</c:v>
                </c:pt>
                <c:pt idx="2435">
                  <c:v>98.68</c:v>
                </c:pt>
                <c:pt idx="2436">
                  <c:v>98.76</c:v>
                </c:pt>
                <c:pt idx="2437">
                  <c:v>98.8</c:v>
                </c:pt>
                <c:pt idx="2438">
                  <c:v>98.87</c:v>
                </c:pt>
                <c:pt idx="2439">
                  <c:v>98.85</c:v>
                </c:pt>
                <c:pt idx="2440">
                  <c:v>98.93</c:v>
                </c:pt>
                <c:pt idx="2441">
                  <c:v>98.92</c:v>
                </c:pt>
                <c:pt idx="2442">
                  <c:v>98.92</c:v>
                </c:pt>
                <c:pt idx="2443">
                  <c:v>98.91</c:v>
                </c:pt>
                <c:pt idx="2444">
                  <c:v>98.89</c:v>
                </c:pt>
                <c:pt idx="2445">
                  <c:v>98.9</c:v>
                </c:pt>
                <c:pt idx="2446">
                  <c:v>98.87</c:v>
                </c:pt>
                <c:pt idx="2447">
                  <c:v>98.89</c:v>
                </c:pt>
                <c:pt idx="2448">
                  <c:v>98.94</c:v>
                </c:pt>
                <c:pt idx="2449">
                  <c:v>98.93</c:v>
                </c:pt>
                <c:pt idx="2450">
                  <c:v>98.93</c:v>
                </c:pt>
                <c:pt idx="2451">
                  <c:v>98.92</c:v>
                </c:pt>
                <c:pt idx="2452">
                  <c:v>98.94</c:v>
                </c:pt>
                <c:pt idx="2453">
                  <c:v>98.94</c:v>
                </c:pt>
                <c:pt idx="2454">
                  <c:v>99.02</c:v>
                </c:pt>
                <c:pt idx="2455">
                  <c:v>99.04</c:v>
                </c:pt>
                <c:pt idx="2456">
                  <c:v>99.03</c:v>
                </c:pt>
                <c:pt idx="2457">
                  <c:v>98.97</c:v>
                </c:pt>
                <c:pt idx="2458">
                  <c:v>98.97</c:v>
                </c:pt>
                <c:pt idx="2459">
                  <c:v>98.97</c:v>
                </c:pt>
                <c:pt idx="2460">
                  <c:v>98.93</c:v>
                </c:pt>
                <c:pt idx="2461">
                  <c:v>98.91</c:v>
                </c:pt>
                <c:pt idx="2462">
                  <c:v>98.93</c:v>
                </c:pt>
                <c:pt idx="2463">
                  <c:v>98.96</c:v>
                </c:pt>
                <c:pt idx="2464">
                  <c:v>98.95</c:v>
                </c:pt>
                <c:pt idx="2465">
                  <c:v>98.95</c:v>
                </c:pt>
                <c:pt idx="2466">
                  <c:v>98.96</c:v>
                </c:pt>
                <c:pt idx="2467">
                  <c:v>98.93</c:v>
                </c:pt>
                <c:pt idx="2468">
                  <c:v>98.93</c:v>
                </c:pt>
                <c:pt idx="2469">
                  <c:v>98.93</c:v>
                </c:pt>
                <c:pt idx="2470">
                  <c:v>98.94</c:v>
                </c:pt>
                <c:pt idx="2471">
                  <c:v>98.97</c:v>
                </c:pt>
                <c:pt idx="2472">
                  <c:v>98.93</c:v>
                </c:pt>
                <c:pt idx="2473">
                  <c:v>98.92</c:v>
                </c:pt>
                <c:pt idx="2474">
                  <c:v>98.9</c:v>
                </c:pt>
                <c:pt idx="2475">
                  <c:v>98.83</c:v>
                </c:pt>
                <c:pt idx="2476">
                  <c:v>98.88</c:v>
                </c:pt>
                <c:pt idx="2477">
                  <c:v>98.88</c:v>
                </c:pt>
                <c:pt idx="2478">
                  <c:v>98.86</c:v>
                </c:pt>
                <c:pt idx="2479">
                  <c:v>98.83</c:v>
                </c:pt>
                <c:pt idx="2480">
                  <c:v>98.84</c:v>
                </c:pt>
                <c:pt idx="2481">
                  <c:v>98.85</c:v>
                </c:pt>
                <c:pt idx="2482">
                  <c:v>98.87</c:v>
                </c:pt>
                <c:pt idx="2483">
                  <c:v>98.85</c:v>
                </c:pt>
                <c:pt idx="2484">
                  <c:v>98.91</c:v>
                </c:pt>
                <c:pt idx="2485">
                  <c:v>98.9</c:v>
                </c:pt>
                <c:pt idx="2486">
                  <c:v>98.89</c:v>
                </c:pt>
                <c:pt idx="2487">
                  <c:v>98.9</c:v>
                </c:pt>
                <c:pt idx="2488">
                  <c:v>98.96</c:v>
                </c:pt>
                <c:pt idx="2489">
                  <c:v>98.92</c:v>
                </c:pt>
                <c:pt idx="2490">
                  <c:v>98.93</c:v>
                </c:pt>
                <c:pt idx="2491">
                  <c:v>98.89</c:v>
                </c:pt>
                <c:pt idx="2492">
                  <c:v>98.88</c:v>
                </c:pt>
                <c:pt idx="2493">
                  <c:v>98.85</c:v>
                </c:pt>
                <c:pt idx="2494">
                  <c:v>98.86</c:v>
                </c:pt>
                <c:pt idx="2495">
                  <c:v>98.87</c:v>
                </c:pt>
                <c:pt idx="2496">
                  <c:v>98.87</c:v>
                </c:pt>
                <c:pt idx="2497">
                  <c:v>98.89</c:v>
                </c:pt>
                <c:pt idx="2498">
                  <c:v>99.01</c:v>
                </c:pt>
                <c:pt idx="2499">
                  <c:v>99.09</c:v>
                </c:pt>
                <c:pt idx="2500">
                  <c:v>99.19</c:v>
                </c:pt>
                <c:pt idx="2501">
                  <c:v>99.16</c:v>
                </c:pt>
                <c:pt idx="2502">
                  <c:v>99.18</c:v>
                </c:pt>
                <c:pt idx="2503">
                  <c:v>99.19</c:v>
                </c:pt>
                <c:pt idx="2504">
                  <c:v>99.2</c:v>
                </c:pt>
                <c:pt idx="2505">
                  <c:v>99.23</c:v>
                </c:pt>
                <c:pt idx="2506">
                  <c:v>99.12</c:v>
                </c:pt>
                <c:pt idx="2507">
                  <c:v>99.21</c:v>
                </c:pt>
                <c:pt idx="2508">
                  <c:v>99.19</c:v>
                </c:pt>
                <c:pt idx="2509">
                  <c:v>99.18</c:v>
                </c:pt>
                <c:pt idx="2510">
                  <c:v>99.16</c:v>
                </c:pt>
                <c:pt idx="2511">
                  <c:v>99.16</c:v>
                </c:pt>
                <c:pt idx="2512">
                  <c:v>99.15</c:v>
                </c:pt>
                <c:pt idx="2513">
                  <c:v>99.16</c:v>
                </c:pt>
                <c:pt idx="2514">
                  <c:v>99.25</c:v>
                </c:pt>
                <c:pt idx="2515">
                  <c:v>99.2</c:v>
                </c:pt>
                <c:pt idx="2516">
                  <c:v>99.22</c:v>
                </c:pt>
                <c:pt idx="2517">
                  <c:v>99.2</c:v>
                </c:pt>
                <c:pt idx="2518">
                  <c:v>99.15</c:v>
                </c:pt>
                <c:pt idx="2519">
                  <c:v>99.16</c:v>
                </c:pt>
                <c:pt idx="2520">
                  <c:v>99.18</c:v>
                </c:pt>
                <c:pt idx="2521">
                  <c:v>99.18</c:v>
                </c:pt>
                <c:pt idx="2522">
                  <c:v>99.13</c:v>
                </c:pt>
                <c:pt idx="2523">
                  <c:v>99.06</c:v>
                </c:pt>
                <c:pt idx="2524">
                  <c:v>99.07</c:v>
                </c:pt>
                <c:pt idx="2525">
                  <c:v>99.03</c:v>
                </c:pt>
                <c:pt idx="2526">
                  <c:v>99.02</c:v>
                </c:pt>
                <c:pt idx="2527">
                  <c:v>98.98</c:v>
                </c:pt>
                <c:pt idx="2528">
                  <c:v>98.91</c:v>
                </c:pt>
                <c:pt idx="2529">
                  <c:v>98.92</c:v>
                </c:pt>
                <c:pt idx="2530">
                  <c:v>98.94</c:v>
                </c:pt>
                <c:pt idx="2531">
                  <c:v>98.92</c:v>
                </c:pt>
                <c:pt idx="2532">
                  <c:v>98.91</c:v>
                </c:pt>
                <c:pt idx="2533">
                  <c:v>98.91</c:v>
                </c:pt>
                <c:pt idx="2534">
                  <c:v>98.95</c:v>
                </c:pt>
                <c:pt idx="2535">
                  <c:v>98.95</c:v>
                </c:pt>
                <c:pt idx="2536">
                  <c:v>98.96</c:v>
                </c:pt>
                <c:pt idx="2537">
                  <c:v>98.92</c:v>
                </c:pt>
                <c:pt idx="2538">
                  <c:v>98.93</c:v>
                </c:pt>
                <c:pt idx="2539">
                  <c:v>98.96</c:v>
                </c:pt>
                <c:pt idx="2540">
                  <c:v>98.98</c:v>
                </c:pt>
                <c:pt idx="2541">
                  <c:v>99.02</c:v>
                </c:pt>
                <c:pt idx="2542">
                  <c:v>99.05</c:v>
                </c:pt>
                <c:pt idx="2543">
                  <c:v>99.08</c:v>
                </c:pt>
                <c:pt idx="2544">
                  <c:v>99.06</c:v>
                </c:pt>
                <c:pt idx="2545">
                  <c:v>99.03</c:v>
                </c:pt>
                <c:pt idx="2546">
                  <c:v>99.05</c:v>
                </c:pt>
                <c:pt idx="2547">
                  <c:v>99.02</c:v>
                </c:pt>
                <c:pt idx="2548">
                  <c:v>98.97</c:v>
                </c:pt>
                <c:pt idx="2549">
                  <c:v>98.92</c:v>
                </c:pt>
                <c:pt idx="2550">
                  <c:v>98.93</c:v>
                </c:pt>
                <c:pt idx="2551">
                  <c:v>98.88</c:v>
                </c:pt>
                <c:pt idx="2552">
                  <c:v>98.86</c:v>
                </c:pt>
                <c:pt idx="2553">
                  <c:v>98.87</c:v>
                </c:pt>
                <c:pt idx="2554">
                  <c:v>98.88</c:v>
                </c:pt>
                <c:pt idx="2555">
                  <c:v>98.87</c:v>
                </c:pt>
                <c:pt idx="2556">
                  <c:v>98.88</c:v>
                </c:pt>
                <c:pt idx="2557">
                  <c:v>98.85</c:v>
                </c:pt>
                <c:pt idx="2558">
                  <c:v>98.86</c:v>
                </c:pt>
                <c:pt idx="2559">
                  <c:v>98.84</c:v>
                </c:pt>
                <c:pt idx="2560">
                  <c:v>98.83</c:v>
                </c:pt>
                <c:pt idx="2561">
                  <c:v>98.83</c:v>
                </c:pt>
                <c:pt idx="2562">
                  <c:v>98.8</c:v>
                </c:pt>
                <c:pt idx="2563">
                  <c:v>98.85</c:v>
                </c:pt>
                <c:pt idx="2564">
                  <c:v>98.8</c:v>
                </c:pt>
                <c:pt idx="2565">
                  <c:v>98.78</c:v>
                </c:pt>
                <c:pt idx="2566">
                  <c:v>98.73</c:v>
                </c:pt>
                <c:pt idx="2567">
                  <c:v>98.78</c:v>
                </c:pt>
                <c:pt idx="2568">
                  <c:v>98.74</c:v>
                </c:pt>
                <c:pt idx="2569">
                  <c:v>98.77</c:v>
                </c:pt>
                <c:pt idx="2570">
                  <c:v>98.78</c:v>
                </c:pt>
                <c:pt idx="2571">
                  <c:v>98.8</c:v>
                </c:pt>
                <c:pt idx="2572">
                  <c:v>98.82</c:v>
                </c:pt>
                <c:pt idx="2573">
                  <c:v>98.85</c:v>
                </c:pt>
                <c:pt idx="2574">
                  <c:v>98.8</c:v>
                </c:pt>
                <c:pt idx="2575">
                  <c:v>98.8</c:v>
                </c:pt>
                <c:pt idx="2576">
                  <c:v>98.81</c:v>
                </c:pt>
                <c:pt idx="2577">
                  <c:v>98.81</c:v>
                </c:pt>
                <c:pt idx="2578">
                  <c:v>98.81</c:v>
                </c:pt>
                <c:pt idx="2579">
                  <c:v>98.84</c:v>
                </c:pt>
                <c:pt idx="2580">
                  <c:v>98.8</c:v>
                </c:pt>
                <c:pt idx="2581">
                  <c:v>98.78</c:v>
                </c:pt>
                <c:pt idx="2582">
                  <c:v>98.73</c:v>
                </c:pt>
                <c:pt idx="2583">
                  <c:v>98.75</c:v>
                </c:pt>
                <c:pt idx="2584">
                  <c:v>98.78</c:v>
                </c:pt>
                <c:pt idx="2585">
                  <c:v>98.81</c:v>
                </c:pt>
                <c:pt idx="2586">
                  <c:v>98.85</c:v>
                </c:pt>
                <c:pt idx="2587">
                  <c:v>98.83</c:v>
                </c:pt>
                <c:pt idx="2588">
                  <c:v>98.82</c:v>
                </c:pt>
                <c:pt idx="2589">
                  <c:v>98.84</c:v>
                </c:pt>
                <c:pt idx="2590">
                  <c:v>98.83</c:v>
                </c:pt>
                <c:pt idx="2591">
                  <c:v>98.81</c:v>
                </c:pt>
                <c:pt idx="2592">
                  <c:v>98.83</c:v>
                </c:pt>
                <c:pt idx="2593">
                  <c:v>98.74</c:v>
                </c:pt>
                <c:pt idx="2594">
                  <c:v>98.73</c:v>
                </c:pt>
                <c:pt idx="2595">
                  <c:v>98.69</c:v>
                </c:pt>
                <c:pt idx="2596">
                  <c:v>98.7</c:v>
                </c:pt>
                <c:pt idx="2597">
                  <c:v>98.71</c:v>
                </c:pt>
                <c:pt idx="2598">
                  <c:v>98.73</c:v>
                </c:pt>
                <c:pt idx="2599">
                  <c:v>98.73</c:v>
                </c:pt>
                <c:pt idx="2600">
                  <c:v>98.74</c:v>
                </c:pt>
                <c:pt idx="2601">
                  <c:v>98.74</c:v>
                </c:pt>
                <c:pt idx="2602">
                  <c:v>98.73</c:v>
                </c:pt>
                <c:pt idx="2603">
                  <c:v>98.7</c:v>
                </c:pt>
                <c:pt idx="2604">
                  <c:v>98.7</c:v>
                </c:pt>
                <c:pt idx="2605">
                  <c:v>98.74</c:v>
                </c:pt>
                <c:pt idx="2606">
                  <c:v>98.74</c:v>
                </c:pt>
                <c:pt idx="2607">
                  <c:v>98.74</c:v>
                </c:pt>
                <c:pt idx="2608">
                  <c:v>98.76</c:v>
                </c:pt>
                <c:pt idx="2609">
                  <c:v>98.8</c:v>
                </c:pt>
                <c:pt idx="2610">
                  <c:v>98.79</c:v>
                </c:pt>
                <c:pt idx="2611">
                  <c:v>98.77</c:v>
                </c:pt>
                <c:pt idx="2612">
                  <c:v>98.74</c:v>
                </c:pt>
                <c:pt idx="2613">
                  <c:v>98.7</c:v>
                </c:pt>
                <c:pt idx="2614">
                  <c:v>98.68</c:v>
                </c:pt>
                <c:pt idx="2615">
                  <c:v>98.64</c:v>
                </c:pt>
                <c:pt idx="2616">
                  <c:v>98.64</c:v>
                </c:pt>
                <c:pt idx="2617">
                  <c:v>98.65</c:v>
                </c:pt>
                <c:pt idx="2618">
                  <c:v>98.64</c:v>
                </c:pt>
                <c:pt idx="2619">
                  <c:v>98.63</c:v>
                </c:pt>
                <c:pt idx="2620">
                  <c:v>98.62</c:v>
                </c:pt>
                <c:pt idx="2621">
                  <c:v>98.67</c:v>
                </c:pt>
                <c:pt idx="2622">
                  <c:v>98.65</c:v>
                </c:pt>
                <c:pt idx="2623">
                  <c:v>98.69</c:v>
                </c:pt>
                <c:pt idx="2624">
                  <c:v>98.71</c:v>
                </c:pt>
                <c:pt idx="2625">
                  <c:v>98.77</c:v>
                </c:pt>
                <c:pt idx="2626">
                  <c:v>98.77</c:v>
                </c:pt>
                <c:pt idx="2627">
                  <c:v>98.76</c:v>
                </c:pt>
                <c:pt idx="2628">
                  <c:v>98.81</c:v>
                </c:pt>
                <c:pt idx="2629">
                  <c:v>98.83</c:v>
                </c:pt>
                <c:pt idx="2630">
                  <c:v>98.84</c:v>
                </c:pt>
                <c:pt idx="2631">
                  <c:v>98.77</c:v>
                </c:pt>
                <c:pt idx="2632">
                  <c:v>98.74</c:v>
                </c:pt>
                <c:pt idx="2633">
                  <c:v>98.71</c:v>
                </c:pt>
                <c:pt idx="2634">
                  <c:v>98.73</c:v>
                </c:pt>
                <c:pt idx="2635">
                  <c:v>98.74</c:v>
                </c:pt>
                <c:pt idx="2636">
                  <c:v>98.72</c:v>
                </c:pt>
                <c:pt idx="2637">
                  <c:v>98.71</c:v>
                </c:pt>
                <c:pt idx="2638">
                  <c:v>98.75</c:v>
                </c:pt>
                <c:pt idx="2639">
                  <c:v>98.76</c:v>
                </c:pt>
                <c:pt idx="2640">
                  <c:v>98.77</c:v>
                </c:pt>
                <c:pt idx="2641">
                  <c:v>98.8</c:v>
                </c:pt>
                <c:pt idx="2642">
                  <c:v>98.69</c:v>
                </c:pt>
                <c:pt idx="2643">
                  <c:v>98.69</c:v>
                </c:pt>
                <c:pt idx="2644">
                  <c:v>98.69</c:v>
                </c:pt>
                <c:pt idx="2645">
                  <c:v>98.77</c:v>
                </c:pt>
                <c:pt idx="2646">
                  <c:v>98.85</c:v>
                </c:pt>
                <c:pt idx="2647">
                  <c:v>98.86</c:v>
                </c:pt>
                <c:pt idx="2648">
                  <c:v>98.91</c:v>
                </c:pt>
                <c:pt idx="2649">
                  <c:v>99.08</c:v>
                </c:pt>
                <c:pt idx="2650">
                  <c:v>99.05</c:v>
                </c:pt>
                <c:pt idx="2651">
                  <c:v>99.12</c:v>
                </c:pt>
                <c:pt idx="2652">
                  <c:v>99.09</c:v>
                </c:pt>
                <c:pt idx="2653">
                  <c:v>99.16</c:v>
                </c:pt>
                <c:pt idx="2654">
                  <c:v>99.27</c:v>
                </c:pt>
                <c:pt idx="2655">
                  <c:v>99.61</c:v>
                </c:pt>
                <c:pt idx="2656">
                  <c:v>99.45</c:v>
                </c:pt>
                <c:pt idx="2657">
                  <c:v>99.52</c:v>
                </c:pt>
                <c:pt idx="2658">
                  <c:v>99.61</c:v>
                </c:pt>
                <c:pt idx="2659">
                  <c:v>99.56</c:v>
                </c:pt>
                <c:pt idx="2660">
                  <c:v>99.76</c:v>
                </c:pt>
                <c:pt idx="2661">
                  <c:v>99.64</c:v>
                </c:pt>
                <c:pt idx="2662">
                  <c:v>99.74</c:v>
                </c:pt>
                <c:pt idx="2663">
                  <c:v>99.62</c:v>
                </c:pt>
                <c:pt idx="2664">
                  <c:v>99.58</c:v>
                </c:pt>
                <c:pt idx="2665">
                  <c:v>99.54</c:v>
                </c:pt>
                <c:pt idx="2666">
                  <c:v>99.43</c:v>
                </c:pt>
                <c:pt idx="2667">
                  <c:v>99.29</c:v>
                </c:pt>
                <c:pt idx="2668">
                  <c:v>99.39</c:v>
                </c:pt>
                <c:pt idx="2669">
                  <c:v>99.4</c:v>
                </c:pt>
                <c:pt idx="2670">
                  <c:v>99.45</c:v>
                </c:pt>
                <c:pt idx="2671">
                  <c:v>99.52</c:v>
                </c:pt>
                <c:pt idx="2672">
                  <c:v>99.66</c:v>
                </c:pt>
                <c:pt idx="2673">
                  <c:v>99.63</c:v>
                </c:pt>
                <c:pt idx="2674">
                  <c:v>99.62</c:v>
                </c:pt>
                <c:pt idx="2675">
                  <c:v>99.48</c:v>
                </c:pt>
                <c:pt idx="2676">
                  <c:v>99.41</c:v>
                </c:pt>
                <c:pt idx="2677">
                  <c:v>99.39</c:v>
                </c:pt>
                <c:pt idx="2678">
                  <c:v>99.41</c:v>
                </c:pt>
                <c:pt idx="2679">
                  <c:v>99.39</c:v>
                </c:pt>
                <c:pt idx="2680">
                  <c:v>99.47</c:v>
                </c:pt>
                <c:pt idx="2681">
                  <c:v>99.45</c:v>
                </c:pt>
                <c:pt idx="2682">
                  <c:v>99.46</c:v>
                </c:pt>
                <c:pt idx="2683">
                  <c:v>99.48</c:v>
                </c:pt>
                <c:pt idx="2684">
                  <c:v>99.44</c:v>
                </c:pt>
                <c:pt idx="2685">
                  <c:v>99.46</c:v>
                </c:pt>
                <c:pt idx="2686">
                  <c:v>99.5</c:v>
                </c:pt>
                <c:pt idx="2687">
                  <c:v>99.5</c:v>
                </c:pt>
                <c:pt idx="2688">
                  <c:v>99.47</c:v>
                </c:pt>
                <c:pt idx="2689">
                  <c:v>99.49</c:v>
                </c:pt>
                <c:pt idx="2690">
                  <c:v>99.44</c:v>
                </c:pt>
                <c:pt idx="2691">
                  <c:v>99.45</c:v>
                </c:pt>
                <c:pt idx="2692">
                  <c:v>99.44</c:v>
                </c:pt>
                <c:pt idx="2693">
                  <c:v>99.38</c:v>
                </c:pt>
                <c:pt idx="2694">
                  <c:v>99.48</c:v>
                </c:pt>
                <c:pt idx="2695">
                  <c:v>99.49</c:v>
                </c:pt>
                <c:pt idx="2696">
                  <c:v>99.5</c:v>
                </c:pt>
                <c:pt idx="2697">
                  <c:v>99.56</c:v>
                </c:pt>
                <c:pt idx="2698">
                  <c:v>99.54</c:v>
                </c:pt>
                <c:pt idx="2699">
                  <c:v>99.46</c:v>
                </c:pt>
                <c:pt idx="2700">
                  <c:v>99.38</c:v>
                </c:pt>
                <c:pt idx="2701">
                  <c:v>99.41</c:v>
                </c:pt>
                <c:pt idx="2702">
                  <c:v>99.44</c:v>
                </c:pt>
                <c:pt idx="2703">
                  <c:v>99.46</c:v>
                </c:pt>
                <c:pt idx="2704">
                  <c:v>99.46</c:v>
                </c:pt>
                <c:pt idx="2705">
                  <c:v>99.41</c:v>
                </c:pt>
                <c:pt idx="2706">
                  <c:v>99.35</c:v>
                </c:pt>
                <c:pt idx="2707">
                  <c:v>99.34</c:v>
                </c:pt>
                <c:pt idx="2708">
                  <c:v>99.35</c:v>
                </c:pt>
                <c:pt idx="2709">
                  <c:v>99.39</c:v>
                </c:pt>
                <c:pt idx="2710">
                  <c:v>99.37</c:v>
                </c:pt>
                <c:pt idx="2711">
                  <c:v>99.29</c:v>
                </c:pt>
                <c:pt idx="2712">
                  <c:v>99.28</c:v>
                </c:pt>
                <c:pt idx="2713">
                  <c:v>99.23</c:v>
                </c:pt>
                <c:pt idx="2714">
                  <c:v>99.22</c:v>
                </c:pt>
                <c:pt idx="2715">
                  <c:v>99.21</c:v>
                </c:pt>
                <c:pt idx="2716">
                  <c:v>99.09</c:v>
                </c:pt>
                <c:pt idx="2717">
                  <c:v>99.05</c:v>
                </c:pt>
                <c:pt idx="2718">
                  <c:v>99.03</c:v>
                </c:pt>
                <c:pt idx="2719">
                  <c:v>98.97</c:v>
                </c:pt>
                <c:pt idx="2720">
                  <c:v>99.02</c:v>
                </c:pt>
                <c:pt idx="2721">
                  <c:v>99.06</c:v>
                </c:pt>
                <c:pt idx="2722">
                  <c:v>99.09</c:v>
                </c:pt>
                <c:pt idx="2723">
                  <c:v>99.2</c:v>
                </c:pt>
                <c:pt idx="2724">
                  <c:v>99.18</c:v>
                </c:pt>
                <c:pt idx="2725">
                  <c:v>99.22</c:v>
                </c:pt>
                <c:pt idx="2726">
                  <c:v>99.16</c:v>
                </c:pt>
                <c:pt idx="2727">
                  <c:v>99.18</c:v>
                </c:pt>
                <c:pt idx="2728">
                  <c:v>99.21</c:v>
                </c:pt>
                <c:pt idx="2729">
                  <c:v>99.21</c:v>
                </c:pt>
                <c:pt idx="2730">
                  <c:v>99.19</c:v>
                </c:pt>
                <c:pt idx="2731">
                  <c:v>99.2</c:v>
                </c:pt>
                <c:pt idx="2732">
                  <c:v>99.2</c:v>
                </c:pt>
                <c:pt idx="2733">
                  <c:v>99.2</c:v>
                </c:pt>
                <c:pt idx="2734">
                  <c:v>99.19</c:v>
                </c:pt>
                <c:pt idx="2735">
                  <c:v>99.19</c:v>
                </c:pt>
                <c:pt idx="2736">
                  <c:v>99.17</c:v>
                </c:pt>
                <c:pt idx="2737">
                  <c:v>99.23</c:v>
                </c:pt>
                <c:pt idx="2738">
                  <c:v>99.2</c:v>
                </c:pt>
                <c:pt idx="2739">
                  <c:v>99.18</c:v>
                </c:pt>
                <c:pt idx="2740">
                  <c:v>99.16</c:v>
                </c:pt>
                <c:pt idx="2741">
                  <c:v>99.15</c:v>
                </c:pt>
                <c:pt idx="2742">
                  <c:v>99.16</c:v>
                </c:pt>
                <c:pt idx="2743">
                  <c:v>99.17</c:v>
                </c:pt>
                <c:pt idx="2744">
                  <c:v>99.22</c:v>
                </c:pt>
                <c:pt idx="2745">
                  <c:v>99.16</c:v>
                </c:pt>
                <c:pt idx="2746">
                  <c:v>99.17</c:v>
                </c:pt>
                <c:pt idx="2747">
                  <c:v>99.14</c:v>
                </c:pt>
                <c:pt idx="2748">
                  <c:v>99.13</c:v>
                </c:pt>
                <c:pt idx="2749">
                  <c:v>99.16</c:v>
                </c:pt>
                <c:pt idx="2750">
                  <c:v>99.14</c:v>
                </c:pt>
                <c:pt idx="2751">
                  <c:v>99.13</c:v>
                </c:pt>
                <c:pt idx="2752">
                  <c:v>99.12</c:v>
                </c:pt>
                <c:pt idx="2753">
                  <c:v>99.16</c:v>
                </c:pt>
                <c:pt idx="2754">
                  <c:v>99.2</c:v>
                </c:pt>
                <c:pt idx="2755">
                  <c:v>99.22</c:v>
                </c:pt>
                <c:pt idx="2756">
                  <c:v>99.26</c:v>
                </c:pt>
                <c:pt idx="2757">
                  <c:v>99.27</c:v>
                </c:pt>
                <c:pt idx="2758">
                  <c:v>99.29</c:v>
                </c:pt>
                <c:pt idx="2759">
                  <c:v>99.29</c:v>
                </c:pt>
                <c:pt idx="2760">
                  <c:v>99.25</c:v>
                </c:pt>
                <c:pt idx="2761">
                  <c:v>99.21</c:v>
                </c:pt>
                <c:pt idx="2762">
                  <c:v>99.19</c:v>
                </c:pt>
                <c:pt idx="2763">
                  <c:v>99.21</c:v>
                </c:pt>
                <c:pt idx="2764">
                  <c:v>99.2</c:v>
                </c:pt>
                <c:pt idx="2765">
                  <c:v>99.2</c:v>
                </c:pt>
                <c:pt idx="2766">
                  <c:v>99.11</c:v>
                </c:pt>
                <c:pt idx="2767">
                  <c:v>99.08</c:v>
                </c:pt>
                <c:pt idx="2768">
                  <c:v>99.05</c:v>
                </c:pt>
                <c:pt idx="2769">
                  <c:v>99.07</c:v>
                </c:pt>
                <c:pt idx="2770">
                  <c:v>99.11</c:v>
                </c:pt>
                <c:pt idx="2771">
                  <c:v>99.14</c:v>
                </c:pt>
                <c:pt idx="2772">
                  <c:v>99.11</c:v>
                </c:pt>
                <c:pt idx="2773">
                  <c:v>99.13</c:v>
                </c:pt>
                <c:pt idx="2774">
                  <c:v>99.14</c:v>
                </c:pt>
                <c:pt idx="2775">
                  <c:v>99.12</c:v>
                </c:pt>
                <c:pt idx="2776">
                  <c:v>99.07</c:v>
                </c:pt>
                <c:pt idx="2777">
                  <c:v>99.09</c:v>
                </c:pt>
                <c:pt idx="2778">
                  <c:v>99.06</c:v>
                </c:pt>
                <c:pt idx="2779">
                  <c:v>99.12</c:v>
                </c:pt>
                <c:pt idx="2780">
                  <c:v>99.07</c:v>
                </c:pt>
                <c:pt idx="2781">
                  <c:v>99.06</c:v>
                </c:pt>
                <c:pt idx="2782">
                  <c:v>99.04</c:v>
                </c:pt>
                <c:pt idx="2783">
                  <c:v>99.05</c:v>
                </c:pt>
                <c:pt idx="2784">
                  <c:v>99.05</c:v>
                </c:pt>
                <c:pt idx="2785">
                  <c:v>99.06</c:v>
                </c:pt>
                <c:pt idx="2786">
                  <c:v>99.08</c:v>
                </c:pt>
                <c:pt idx="2787">
                  <c:v>99.06</c:v>
                </c:pt>
                <c:pt idx="2788">
                  <c:v>99.05</c:v>
                </c:pt>
                <c:pt idx="2789">
                  <c:v>99.03</c:v>
                </c:pt>
                <c:pt idx="2790">
                  <c:v>99.03</c:v>
                </c:pt>
                <c:pt idx="2791">
                  <c:v>99.05</c:v>
                </c:pt>
                <c:pt idx="2792">
                  <c:v>99.07</c:v>
                </c:pt>
                <c:pt idx="2793">
                  <c:v>99.09</c:v>
                </c:pt>
                <c:pt idx="2794">
                  <c:v>99.1</c:v>
                </c:pt>
                <c:pt idx="2795">
                  <c:v>99.11</c:v>
                </c:pt>
                <c:pt idx="2796">
                  <c:v>99.11</c:v>
                </c:pt>
                <c:pt idx="2797">
                  <c:v>99.11</c:v>
                </c:pt>
                <c:pt idx="2798">
                  <c:v>99.13</c:v>
                </c:pt>
                <c:pt idx="2799">
                  <c:v>99.12</c:v>
                </c:pt>
                <c:pt idx="2800">
                  <c:v>99.09</c:v>
                </c:pt>
                <c:pt idx="2801">
                  <c:v>99.07</c:v>
                </c:pt>
                <c:pt idx="2802">
                  <c:v>99.11</c:v>
                </c:pt>
                <c:pt idx="2803">
                  <c:v>99.09</c:v>
                </c:pt>
                <c:pt idx="2804">
                  <c:v>99.12</c:v>
                </c:pt>
                <c:pt idx="2805">
                  <c:v>99.05</c:v>
                </c:pt>
                <c:pt idx="2806">
                  <c:v>99.08</c:v>
                </c:pt>
                <c:pt idx="2807">
                  <c:v>99.03</c:v>
                </c:pt>
                <c:pt idx="2808">
                  <c:v>99.02</c:v>
                </c:pt>
                <c:pt idx="2809">
                  <c:v>99.01</c:v>
                </c:pt>
                <c:pt idx="2810">
                  <c:v>99.05</c:v>
                </c:pt>
                <c:pt idx="2811">
                  <c:v>99.04</c:v>
                </c:pt>
                <c:pt idx="2812">
                  <c:v>99.07</c:v>
                </c:pt>
                <c:pt idx="2813">
                  <c:v>99.07</c:v>
                </c:pt>
                <c:pt idx="2814">
                  <c:v>99.08</c:v>
                </c:pt>
                <c:pt idx="2815">
                  <c:v>99.04</c:v>
                </c:pt>
                <c:pt idx="2816">
                  <c:v>99.04</c:v>
                </c:pt>
                <c:pt idx="2817">
                  <c:v>99.08</c:v>
                </c:pt>
                <c:pt idx="2818">
                  <c:v>99.09</c:v>
                </c:pt>
                <c:pt idx="2819">
                  <c:v>99.09</c:v>
                </c:pt>
                <c:pt idx="2820">
                  <c:v>99.1</c:v>
                </c:pt>
                <c:pt idx="2821">
                  <c:v>99.13</c:v>
                </c:pt>
                <c:pt idx="2822">
                  <c:v>99.16</c:v>
                </c:pt>
                <c:pt idx="2823">
                  <c:v>99.15</c:v>
                </c:pt>
                <c:pt idx="2824">
                  <c:v>99.19</c:v>
                </c:pt>
                <c:pt idx="2825">
                  <c:v>99.14</c:v>
                </c:pt>
                <c:pt idx="2826">
                  <c:v>99.14</c:v>
                </c:pt>
                <c:pt idx="2827">
                  <c:v>99.09</c:v>
                </c:pt>
                <c:pt idx="2828">
                  <c:v>99.09</c:v>
                </c:pt>
                <c:pt idx="2829">
                  <c:v>99.09</c:v>
                </c:pt>
                <c:pt idx="2830">
                  <c:v>98.91</c:v>
                </c:pt>
                <c:pt idx="2831">
                  <c:v>98.9</c:v>
                </c:pt>
                <c:pt idx="2832">
                  <c:v>98.86</c:v>
                </c:pt>
                <c:pt idx="2833">
                  <c:v>98.9</c:v>
                </c:pt>
                <c:pt idx="2834">
                  <c:v>98.93</c:v>
                </c:pt>
                <c:pt idx="2835">
                  <c:v>98.89</c:v>
                </c:pt>
                <c:pt idx="2836">
                  <c:v>98.9</c:v>
                </c:pt>
                <c:pt idx="2837">
                  <c:v>98.94</c:v>
                </c:pt>
                <c:pt idx="2838">
                  <c:v>98.94</c:v>
                </c:pt>
                <c:pt idx="2839">
                  <c:v>98.93</c:v>
                </c:pt>
                <c:pt idx="2840">
                  <c:v>98.9</c:v>
                </c:pt>
                <c:pt idx="2841">
                  <c:v>98.84</c:v>
                </c:pt>
                <c:pt idx="2842">
                  <c:v>98.83</c:v>
                </c:pt>
                <c:pt idx="2843">
                  <c:v>98.82</c:v>
                </c:pt>
                <c:pt idx="2844">
                  <c:v>98.84</c:v>
                </c:pt>
                <c:pt idx="2845">
                  <c:v>98.86</c:v>
                </c:pt>
                <c:pt idx="2846">
                  <c:v>98.82</c:v>
                </c:pt>
                <c:pt idx="2847">
                  <c:v>98.79</c:v>
                </c:pt>
                <c:pt idx="2848">
                  <c:v>98.82</c:v>
                </c:pt>
                <c:pt idx="2849">
                  <c:v>98.79</c:v>
                </c:pt>
                <c:pt idx="2850">
                  <c:v>98.82</c:v>
                </c:pt>
                <c:pt idx="2851">
                  <c:v>98.8</c:v>
                </c:pt>
                <c:pt idx="2852">
                  <c:v>98.79</c:v>
                </c:pt>
                <c:pt idx="2853">
                  <c:v>98.78</c:v>
                </c:pt>
                <c:pt idx="2854">
                  <c:v>98.79</c:v>
                </c:pt>
                <c:pt idx="2855">
                  <c:v>98.78</c:v>
                </c:pt>
                <c:pt idx="2856">
                  <c:v>98.79</c:v>
                </c:pt>
                <c:pt idx="2857">
                  <c:v>98.79</c:v>
                </c:pt>
                <c:pt idx="2858">
                  <c:v>98.81</c:v>
                </c:pt>
                <c:pt idx="2859">
                  <c:v>98.8</c:v>
                </c:pt>
                <c:pt idx="2860">
                  <c:v>98.82</c:v>
                </c:pt>
                <c:pt idx="2861">
                  <c:v>98.84</c:v>
                </c:pt>
                <c:pt idx="2862">
                  <c:v>98.84</c:v>
                </c:pt>
                <c:pt idx="2863">
                  <c:v>98.81</c:v>
                </c:pt>
                <c:pt idx="2864">
                  <c:v>98.81</c:v>
                </c:pt>
                <c:pt idx="2865">
                  <c:v>98.79</c:v>
                </c:pt>
                <c:pt idx="2866">
                  <c:v>98.77</c:v>
                </c:pt>
                <c:pt idx="2867">
                  <c:v>98.78</c:v>
                </c:pt>
                <c:pt idx="2868">
                  <c:v>98.78</c:v>
                </c:pt>
                <c:pt idx="2869">
                  <c:v>98.78</c:v>
                </c:pt>
                <c:pt idx="2870">
                  <c:v>98.79</c:v>
                </c:pt>
                <c:pt idx="2871">
                  <c:v>98.8</c:v>
                </c:pt>
                <c:pt idx="2872">
                  <c:v>98.77</c:v>
                </c:pt>
                <c:pt idx="2873">
                  <c:v>98.71</c:v>
                </c:pt>
                <c:pt idx="2874">
                  <c:v>98.68</c:v>
                </c:pt>
                <c:pt idx="2875">
                  <c:v>98.68</c:v>
                </c:pt>
                <c:pt idx="2876">
                  <c:v>98.67</c:v>
                </c:pt>
                <c:pt idx="2877">
                  <c:v>98.67</c:v>
                </c:pt>
                <c:pt idx="2878">
                  <c:v>98.66</c:v>
                </c:pt>
                <c:pt idx="2879">
                  <c:v>98.69</c:v>
                </c:pt>
                <c:pt idx="2880">
                  <c:v>98.71</c:v>
                </c:pt>
                <c:pt idx="2881">
                  <c:v>98.7</c:v>
                </c:pt>
                <c:pt idx="2882">
                  <c:v>98.71</c:v>
                </c:pt>
                <c:pt idx="2883">
                  <c:v>98.69</c:v>
                </c:pt>
                <c:pt idx="2884">
                  <c:v>98.7</c:v>
                </c:pt>
                <c:pt idx="2885">
                  <c:v>98.7</c:v>
                </c:pt>
                <c:pt idx="2886">
                  <c:v>98.71</c:v>
                </c:pt>
                <c:pt idx="2887">
                  <c:v>98.68</c:v>
                </c:pt>
                <c:pt idx="2888">
                  <c:v>98.69</c:v>
                </c:pt>
                <c:pt idx="2889">
                  <c:v>98.7</c:v>
                </c:pt>
                <c:pt idx="2890">
                  <c:v>98.68</c:v>
                </c:pt>
                <c:pt idx="2891">
                  <c:v>98.65</c:v>
                </c:pt>
                <c:pt idx="2892">
                  <c:v>98.62</c:v>
                </c:pt>
                <c:pt idx="2893">
                  <c:v>98.61</c:v>
                </c:pt>
                <c:pt idx="2894">
                  <c:v>98.57</c:v>
                </c:pt>
                <c:pt idx="2895">
                  <c:v>98.55</c:v>
                </c:pt>
                <c:pt idx="2896">
                  <c:v>98.58</c:v>
                </c:pt>
                <c:pt idx="2897">
                  <c:v>98.57</c:v>
                </c:pt>
                <c:pt idx="2898">
                  <c:v>98.56</c:v>
                </c:pt>
                <c:pt idx="2899">
                  <c:v>98.53</c:v>
                </c:pt>
                <c:pt idx="2900">
                  <c:v>98.52</c:v>
                </c:pt>
                <c:pt idx="2901">
                  <c:v>98.45</c:v>
                </c:pt>
                <c:pt idx="2902">
                  <c:v>98.47</c:v>
                </c:pt>
                <c:pt idx="2903">
                  <c:v>98.51</c:v>
                </c:pt>
                <c:pt idx="2904">
                  <c:v>98.53</c:v>
                </c:pt>
                <c:pt idx="2905">
                  <c:v>98.56</c:v>
                </c:pt>
                <c:pt idx="2906">
                  <c:v>98.54</c:v>
                </c:pt>
                <c:pt idx="2907">
                  <c:v>98.52</c:v>
                </c:pt>
                <c:pt idx="2908">
                  <c:v>98.52</c:v>
                </c:pt>
                <c:pt idx="2909">
                  <c:v>98.59</c:v>
                </c:pt>
                <c:pt idx="2910">
                  <c:v>98.53</c:v>
                </c:pt>
                <c:pt idx="2911">
                  <c:v>98.52</c:v>
                </c:pt>
                <c:pt idx="2912">
                  <c:v>98.5</c:v>
                </c:pt>
                <c:pt idx="2913">
                  <c:v>98.49</c:v>
                </c:pt>
                <c:pt idx="2914">
                  <c:v>98.44</c:v>
                </c:pt>
                <c:pt idx="2915">
                  <c:v>98.45</c:v>
                </c:pt>
                <c:pt idx="2916">
                  <c:v>98.44</c:v>
                </c:pt>
                <c:pt idx="2917">
                  <c:v>98.43</c:v>
                </c:pt>
                <c:pt idx="2918">
                  <c:v>98.39</c:v>
                </c:pt>
                <c:pt idx="2919">
                  <c:v>98.34</c:v>
                </c:pt>
                <c:pt idx="2920">
                  <c:v>98.32</c:v>
                </c:pt>
                <c:pt idx="2921">
                  <c:v>98.31</c:v>
                </c:pt>
                <c:pt idx="2922">
                  <c:v>98.3</c:v>
                </c:pt>
                <c:pt idx="2923">
                  <c:v>98.3</c:v>
                </c:pt>
                <c:pt idx="2924">
                  <c:v>98.3</c:v>
                </c:pt>
                <c:pt idx="2925">
                  <c:v>98.31</c:v>
                </c:pt>
                <c:pt idx="2926">
                  <c:v>98.36</c:v>
                </c:pt>
                <c:pt idx="2927">
                  <c:v>98.41</c:v>
                </c:pt>
                <c:pt idx="2928">
                  <c:v>98.38</c:v>
                </c:pt>
                <c:pt idx="2929">
                  <c:v>98.3</c:v>
                </c:pt>
                <c:pt idx="2930">
                  <c:v>98.29</c:v>
                </c:pt>
                <c:pt idx="2931">
                  <c:v>98.29</c:v>
                </c:pt>
                <c:pt idx="2932">
                  <c:v>98.28</c:v>
                </c:pt>
                <c:pt idx="2933">
                  <c:v>98.29</c:v>
                </c:pt>
                <c:pt idx="2934">
                  <c:v>98.28</c:v>
                </c:pt>
                <c:pt idx="2935">
                  <c:v>98.28</c:v>
                </c:pt>
                <c:pt idx="2936">
                  <c:v>98.31</c:v>
                </c:pt>
                <c:pt idx="2937">
                  <c:v>98.31</c:v>
                </c:pt>
                <c:pt idx="2938">
                  <c:v>98.36</c:v>
                </c:pt>
                <c:pt idx="2939">
                  <c:v>98.33</c:v>
                </c:pt>
                <c:pt idx="2940">
                  <c:v>98.36</c:v>
                </c:pt>
                <c:pt idx="2941">
                  <c:v>98.36</c:v>
                </c:pt>
                <c:pt idx="2942">
                  <c:v>98.36</c:v>
                </c:pt>
                <c:pt idx="2943">
                  <c:v>98.36</c:v>
                </c:pt>
                <c:pt idx="2944">
                  <c:v>98.35</c:v>
                </c:pt>
                <c:pt idx="2945">
                  <c:v>98.38</c:v>
                </c:pt>
                <c:pt idx="2946">
                  <c:v>98.41</c:v>
                </c:pt>
                <c:pt idx="2947">
                  <c:v>98.44</c:v>
                </c:pt>
                <c:pt idx="2948">
                  <c:v>98.41</c:v>
                </c:pt>
                <c:pt idx="2949">
                  <c:v>98.41</c:v>
                </c:pt>
                <c:pt idx="2950">
                  <c:v>98.38</c:v>
                </c:pt>
                <c:pt idx="2951">
                  <c:v>98.37</c:v>
                </c:pt>
                <c:pt idx="2952">
                  <c:v>98.36</c:v>
                </c:pt>
                <c:pt idx="2953">
                  <c:v>98.34</c:v>
                </c:pt>
                <c:pt idx="2954">
                  <c:v>98.35</c:v>
                </c:pt>
                <c:pt idx="2955">
                  <c:v>98.35</c:v>
                </c:pt>
                <c:pt idx="2956">
                  <c:v>98.36</c:v>
                </c:pt>
                <c:pt idx="2957">
                  <c:v>98.36</c:v>
                </c:pt>
                <c:pt idx="2958">
                  <c:v>98.32</c:v>
                </c:pt>
                <c:pt idx="2959">
                  <c:v>98.3</c:v>
                </c:pt>
                <c:pt idx="2960">
                  <c:v>98.27</c:v>
                </c:pt>
                <c:pt idx="2961">
                  <c:v>98.33</c:v>
                </c:pt>
                <c:pt idx="2962">
                  <c:v>98.33</c:v>
                </c:pt>
                <c:pt idx="2963">
                  <c:v>98.37</c:v>
                </c:pt>
                <c:pt idx="2964">
                  <c:v>98.32</c:v>
                </c:pt>
                <c:pt idx="2965">
                  <c:v>98.34</c:v>
                </c:pt>
                <c:pt idx="2966">
                  <c:v>98.31</c:v>
                </c:pt>
                <c:pt idx="2967">
                  <c:v>98.32</c:v>
                </c:pt>
                <c:pt idx="2968">
                  <c:v>98.34</c:v>
                </c:pt>
                <c:pt idx="2969">
                  <c:v>98.33</c:v>
                </c:pt>
                <c:pt idx="2970">
                  <c:v>98.31</c:v>
                </c:pt>
                <c:pt idx="2971">
                  <c:v>98.31</c:v>
                </c:pt>
                <c:pt idx="2972">
                  <c:v>98.27</c:v>
                </c:pt>
                <c:pt idx="2973">
                  <c:v>98.23</c:v>
                </c:pt>
                <c:pt idx="2974">
                  <c:v>98.19</c:v>
                </c:pt>
                <c:pt idx="2975">
                  <c:v>98.21</c:v>
                </c:pt>
                <c:pt idx="2976">
                  <c:v>98.23</c:v>
                </c:pt>
                <c:pt idx="2977">
                  <c:v>98.2</c:v>
                </c:pt>
                <c:pt idx="2978">
                  <c:v>98.16</c:v>
                </c:pt>
                <c:pt idx="2979">
                  <c:v>98.2</c:v>
                </c:pt>
                <c:pt idx="2980">
                  <c:v>98.2</c:v>
                </c:pt>
                <c:pt idx="2981">
                  <c:v>98.19</c:v>
                </c:pt>
                <c:pt idx="2982">
                  <c:v>98.19</c:v>
                </c:pt>
                <c:pt idx="2983">
                  <c:v>98.18</c:v>
                </c:pt>
                <c:pt idx="2984">
                  <c:v>98.17</c:v>
                </c:pt>
                <c:pt idx="2985">
                  <c:v>98.15</c:v>
                </c:pt>
                <c:pt idx="2986">
                  <c:v>98.14</c:v>
                </c:pt>
                <c:pt idx="2987">
                  <c:v>98.15</c:v>
                </c:pt>
                <c:pt idx="2988">
                  <c:v>98.21</c:v>
                </c:pt>
                <c:pt idx="2989">
                  <c:v>98.24</c:v>
                </c:pt>
                <c:pt idx="2990">
                  <c:v>98.27</c:v>
                </c:pt>
                <c:pt idx="2991">
                  <c:v>98.19</c:v>
                </c:pt>
                <c:pt idx="2992">
                  <c:v>98.18</c:v>
                </c:pt>
                <c:pt idx="2993">
                  <c:v>98.19</c:v>
                </c:pt>
                <c:pt idx="2994">
                  <c:v>98.16</c:v>
                </c:pt>
                <c:pt idx="2995">
                  <c:v>98.19</c:v>
                </c:pt>
                <c:pt idx="2996">
                  <c:v>98.22</c:v>
                </c:pt>
                <c:pt idx="2997">
                  <c:v>98.19</c:v>
                </c:pt>
                <c:pt idx="2998">
                  <c:v>98.17</c:v>
                </c:pt>
                <c:pt idx="2999">
                  <c:v>98.16</c:v>
                </c:pt>
                <c:pt idx="3000">
                  <c:v>98.16</c:v>
                </c:pt>
                <c:pt idx="3001">
                  <c:v>98.22</c:v>
                </c:pt>
                <c:pt idx="3002">
                  <c:v>98.24</c:v>
                </c:pt>
                <c:pt idx="3003">
                  <c:v>98.31</c:v>
                </c:pt>
                <c:pt idx="3004">
                  <c:v>98.29</c:v>
                </c:pt>
                <c:pt idx="3005">
                  <c:v>98.24</c:v>
                </c:pt>
                <c:pt idx="3006">
                  <c:v>98.22</c:v>
                </c:pt>
                <c:pt idx="3007">
                  <c:v>98.24</c:v>
                </c:pt>
                <c:pt idx="3008">
                  <c:v>98.28</c:v>
                </c:pt>
                <c:pt idx="3009">
                  <c:v>98.28</c:v>
                </c:pt>
                <c:pt idx="3010">
                  <c:v>98.37</c:v>
                </c:pt>
                <c:pt idx="3011">
                  <c:v>98.36</c:v>
                </c:pt>
                <c:pt idx="3012">
                  <c:v>98.3</c:v>
                </c:pt>
                <c:pt idx="3013">
                  <c:v>98.31</c:v>
                </c:pt>
                <c:pt idx="3014">
                  <c:v>98.29</c:v>
                </c:pt>
                <c:pt idx="3015">
                  <c:v>98.27</c:v>
                </c:pt>
                <c:pt idx="3016">
                  <c:v>98.32</c:v>
                </c:pt>
                <c:pt idx="3017">
                  <c:v>98.3</c:v>
                </c:pt>
                <c:pt idx="3018">
                  <c:v>98.31</c:v>
                </c:pt>
                <c:pt idx="3019">
                  <c:v>98.33</c:v>
                </c:pt>
                <c:pt idx="3020">
                  <c:v>98.32</c:v>
                </c:pt>
                <c:pt idx="3021">
                  <c:v>98.33</c:v>
                </c:pt>
                <c:pt idx="3022">
                  <c:v>98.31</c:v>
                </c:pt>
                <c:pt idx="3023">
                  <c:v>98.29</c:v>
                </c:pt>
                <c:pt idx="3024">
                  <c:v>98.28</c:v>
                </c:pt>
                <c:pt idx="3025">
                  <c:v>98.28</c:v>
                </c:pt>
                <c:pt idx="3026">
                  <c:v>98.27</c:v>
                </c:pt>
                <c:pt idx="3027">
                  <c:v>98.26</c:v>
                </c:pt>
                <c:pt idx="3028">
                  <c:v>98.26</c:v>
                </c:pt>
                <c:pt idx="3029">
                  <c:v>98.3</c:v>
                </c:pt>
                <c:pt idx="3030">
                  <c:v>98.35</c:v>
                </c:pt>
                <c:pt idx="3031">
                  <c:v>98.36</c:v>
                </c:pt>
                <c:pt idx="3032">
                  <c:v>98.33</c:v>
                </c:pt>
                <c:pt idx="3033">
                  <c:v>98.39</c:v>
                </c:pt>
                <c:pt idx="3034">
                  <c:v>98.4</c:v>
                </c:pt>
                <c:pt idx="3035">
                  <c:v>98.35</c:v>
                </c:pt>
                <c:pt idx="3036">
                  <c:v>98.32</c:v>
                </c:pt>
                <c:pt idx="3037">
                  <c:v>98.3</c:v>
                </c:pt>
                <c:pt idx="3038">
                  <c:v>98.31</c:v>
                </c:pt>
                <c:pt idx="3039">
                  <c:v>98.3</c:v>
                </c:pt>
                <c:pt idx="3040">
                  <c:v>98.28</c:v>
                </c:pt>
                <c:pt idx="3041">
                  <c:v>98.25</c:v>
                </c:pt>
                <c:pt idx="3042">
                  <c:v>98.23</c:v>
                </c:pt>
                <c:pt idx="3043">
                  <c:v>98.22</c:v>
                </c:pt>
                <c:pt idx="3044">
                  <c:v>98.21</c:v>
                </c:pt>
                <c:pt idx="3045">
                  <c:v>98.19</c:v>
                </c:pt>
                <c:pt idx="3046">
                  <c:v>98.14</c:v>
                </c:pt>
                <c:pt idx="3047">
                  <c:v>98.14</c:v>
                </c:pt>
                <c:pt idx="3048">
                  <c:v>98.18</c:v>
                </c:pt>
                <c:pt idx="3049">
                  <c:v>98.15</c:v>
                </c:pt>
                <c:pt idx="3050">
                  <c:v>98.14</c:v>
                </c:pt>
                <c:pt idx="3051">
                  <c:v>98.14</c:v>
                </c:pt>
                <c:pt idx="3052">
                  <c:v>98.16</c:v>
                </c:pt>
                <c:pt idx="3053">
                  <c:v>98.18</c:v>
                </c:pt>
                <c:pt idx="3054">
                  <c:v>98.18</c:v>
                </c:pt>
                <c:pt idx="3055">
                  <c:v>98.22</c:v>
                </c:pt>
                <c:pt idx="3056">
                  <c:v>98.26</c:v>
                </c:pt>
                <c:pt idx="3057">
                  <c:v>98.23</c:v>
                </c:pt>
                <c:pt idx="3058">
                  <c:v>98.19</c:v>
                </c:pt>
                <c:pt idx="3059">
                  <c:v>98.13</c:v>
                </c:pt>
                <c:pt idx="3060">
                  <c:v>98.12</c:v>
                </c:pt>
                <c:pt idx="3061">
                  <c:v>98.12</c:v>
                </c:pt>
                <c:pt idx="3062">
                  <c:v>98.15</c:v>
                </c:pt>
                <c:pt idx="3063">
                  <c:v>98.18</c:v>
                </c:pt>
                <c:pt idx="3064">
                  <c:v>98.23</c:v>
                </c:pt>
                <c:pt idx="3065">
                  <c:v>98.25</c:v>
                </c:pt>
                <c:pt idx="3066">
                  <c:v>98.24</c:v>
                </c:pt>
                <c:pt idx="3067">
                  <c:v>98.27</c:v>
                </c:pt>
                <c:pt idx="3068">
                  <c:v>98.25</c:v>
                </c:pt>
                <c:pt idx="3069">
                  <c:v>98.2</c:v>
                </c:pt>
                <c:pt idx="3070">
                  <c:v>98.1</c:v>
                </c:pt>
                <c:pt idx="3071">
                  <c:v>98.09</c:v>
                </c:pt>
                <c:pt idx="3072">
                  <c:v>98.09</c:v>
                </c:pt>
                <c:pt idx="3073">
                  <c:v>98.05</c:v>
                </c:pt>
                <c:pt idx="3074">
                  <c:v>97.97</c:v>
                </c:pt>
                <c:pt idx="3075">
                  <c:v>97.99</c:v>
                </c:pt>
                <c:pt idx="3076">
                  <c:v>97.95</c:v>
                </c:pt>
                <c:pt idx="3077">
                  <c:v>97.96</c:v>
                </c:pt>
                <c:pt idx="3078">
                  <c:v>98.01</c:v>
                </c:pt>
                <c:pt idx="3079">
                  <c:v>98.03</c:v>
                </c:pt>
                <c:pt idx="3080">
                  <c:v>98.02</c:v>
                </c:pt>
                <c:pt idx="3081">
                  <c:v>97.96</c:v>
                </c:pt>
                <c:pt idx="3082">
                  <c:v>98</c:v>
                </c:pt>
                <c:pt idx="3083">
                  <c:v>98.02</c:v>
                </c:pt>
                <c:pt idx="3084">
                  <c:v>98.02</c:v>
                </c:pt>
                <c:pt idx="3085">
                  <c:v>97.97</c:v>
                </c:pt>
                <c:pt idx="3086">
                  <c:v>97.98</c:v>
                </c:pt>
                <c:pt idx="3087">
                  <c:v>97.98</c:v>
                </c:pt>
                <c:pt idx="3088">
                  <c:v>97.98</c:v>
                </c:pt>
                <c:pt idx="3089">
                  <c:v>98</c:v>
                </c:pt>
                <c:pt idx="3090">
                  <c:v>98</c:v>
                </c:pt>
                <c:pt idx="3091">
                  <c:v>98.04</c:v>
                </c:pt>
                <c:pt idx="3092">
                  <c:v>98</c:v>
                </c:pt>
                <c:pt idx="3093">
                  <c:v>98</c:v>
                </c:pt>
                <c:pt idx="3094">
                  <c:v>97.97</c:v>
                </c:pt>
                <c:pt idx="3095">
                  <c:v>97.95</c:v>
                </c:pt>
                <c:pt idx="3096">
                  <c:v>97.93</c:v>
                </c:pt>
                <c:pt idx="3097">
                  <c:v>97.97</c:v>
                </c:pt>
                <c:pt idx="3098">
                  <c:v>97.97</c:v>
                </c:pt>
                <c:pt idx="3099">
                  <c:v>98</c:v>
                </c:pt>
                <c:pt idx="3100">
                  <c:v>97.95</c:v>
                </c:pt>
                <c:pt idx="3101">
                  <c:v>97.94</c:v>
                </c:pt>
                <c:pt idx="3102">
                  <c:v>97.95</c:v>
                </c:pt>
                <c:pt idx="3103">
                  <c:v>97.95</c:v>
                </c:pt>
                <c:pt idx="3104">
                  <c:v>98.14</c:v>
                </c:pt>
                <c:pt idx="3105">
                  <c:v>98.12</c:v>
                </c:pt>
                <c:pt idx="3106">
                  <c:v>98.16</c:v>
                </c:pt>
                <c:pt idx="3107">
                  <c:v>98.18</c:v>
                </c:pt>
                <c:pt idx="3108">
                  <c:v>98.16</c:v>
                </c:pt>
                <c:pt idx="3109">
                  <c:v>98.17</c:v>
                </c:pt>
                <c:pt idx="3110">
                  <c:v>98.12</c:v>
                </c:pt>
                <c:pt idx="3111">
                  <c:v>98.07</c:v>
                </c:pt>
                <c:pt idx="3112">
                  <c:v>98.03</c:v>
                </c:pt>
                <c:pt idx="3113">
                  <c:v>98.07</c:v>
                </c:pt>
                <c:pt idx="3114">
                  <c:v>98.09</c:v>
                </c:pt>
                <c:pt idx="3115">
                  <c:v>98.09</c:v>
                </c:pt>
                <c:pt idx="3116">
                  <c:v>98.09</c:v>
                </c:pt>
                <c:pt idx="3117">
                  <c:v>98.05</c:v>
                </c:pt>
                <c:pt idx="3118">
                  <c:v>98.04</c:v>
                </c:pt>
                <c:pt idx="3119">
                  <c:v>98.08</c:v>
                </c:pt>
                <c:pt idx="3120">
                  <c:v>98.12</c:v>
                </c:pt>
                <c:pt idx="3121">
                  <c:v>98.07</c:v>
                </c:pt>
                <c:pt idx="3122">
                  <c:v>98.05</c:v>
                </c:pt>
                <c:pt idx="3123">
                  <c:v>98.01</c:v>
                </c:pt>
                <c:pt idx="3124">
                  <c:v>98.02</c:v>
                </c:pt>
                <c:pt idx="3125">
                  <c:v>97.99</c:v>
                </c:pt>
                <c:pt idx="3126">
                  <c:v>97.97</c:v>
                </c:pt>
                <c:pt idx="3127">
                  <c:v>97.97</c:v>
                </c:pt>
                <c:pt idx="3128">
                  <c:v>97.98</c:v>
                </c:pt>
                <c:pt idx="3129">
                  <c:v>97.97</c:v>
                </c:pt>
                <c:pt idx="3130">
                  <c:v>97.97</c:v>
                </c:pt>
                <c:pt idx="3131">
                  <c:v>97.89</c:v>
                </c:pt>
                <c:pt idx="3132">
                  <c:v>97.88</c:v>
                </c:pt>
                <c:pt idx="3133">
                  <c:v>97.96</c:v>
                </c:pt>
                <c:pt idx="3134">
                  <c:v>97.98</c:v>
                </c:pt>
                <c:pt idx="3135">
                  <c:v>98</c:v>
                </c:pt>
                <c:pt idx="3136">
                  <c:v>98</c:v>
                </c:pt>
                <c:pt idx="3137">
                  <c:v>98</c:v>
                </c:pt>
                <c:pt idx="3138">
                  <c:v>98.02</c:v>
                </c:pt>
                <c:pt idx="3139">
                  <c:v>98.06</c:v>
                </c:pt>
                <c:pt idx="3140">
                  <c:v>98.05</c:v>
                </c:pt>
                <c:pt idx="3141">
                  <c:v>98.04</c:v>
                </c:pt>
                <c:pt idx="3142">
                  <c:v>98.11</c:v>
                </c:pt>
                <c:pt idx="3143">
                  <c:v>98.1</c:v>
                </c:pt>
                <c:pt idx="3144">
                  <c:v>98.14</c:v>
                </c:pt>
                <c:pt idx="3145">
                  <c:v>98.14</c:v>
                </c:pt>
                <c:pt idx="3146">
                  <c:v>98.17</c:v>
                </c:pt>
                <c:pt idx="3147">
                  <c:v>98.14</c:v>
                </c:pt>
                <c:pt idx="3148">
                  <c:v>98.19</c:v>
                </c:pt>
                <c:pt idx="3149">
                  <c:v>98.17</c:v>
                </c:pt>
                <c:pt idx="3150">
                  <c:v>98.15</c:v>
                </c:pt>
                <c:pt idx="3151">
                  <c:v>98.17</c:v>
                </c:pt>
                <c:pt idx="3152">
                  <c:v>98.13</c:v>
                </c:pt>
                <c:pt idx="3153">
                  <c:v>98.11</c:v>
                </c:pt>
                <c:pt idx="3154">
                  <c:v>98.09</c:v>
                </c:pt>
                <c:pt idx="3155">
                  <c:v>98.1</c:v>
                </c:pt>
                <c:pt idx="3156">
                  <c:v>98.07</c:v>
                </c:pt>
                <c:pt idx="3157">
                  <c:v>98.05</c:v>
                </c:pt>
                <c:pt idx="3158">
                  <c:v>98.02</c:v>
                </c:pt>
                <c:pt idx="3159">
                  <c:v>98.08</c:v>
                </c:pt>
                <c:pt idx="3160">
                  <c:v>98.08</c:v>
                </c:pt>
                <c:pt idx="3161">
                  <c:v>98.08</c:v>
                </c:pt>
                <c:pt idx="3162">
                  <c:v>98.05</c:v>
                </c:pt>
                <c:pt idx="3163">
                  <c:v>98.1</c:v>
                </c:pt>
                <c:pt idx="3164">
                  <c:v>98.1</c:v>
                </c:pt>
                <c:pt idx="3165">
                  <c:v>98.11</c:v>
                </c:pt>
                <c:pt idx="3166">
                  <c:v>98.13</c:v>
                </c:pt>
                <c:pt idx="3167">
                  <c:v>98.14</c:v>
                </c:pt>
                <c:pt idx="3168">
                  <c:v>98.16</c:v>
                </c:pt>
                <c:pt idx="3169">
                  <c:v>98.14</c:v>
                </c:pt>
                <c:pt idx="3170">
                  <c:v>98.18</c:v>
                </c:pt>
                <c:pt idx="3171">
                  <c:v>98.19</c:v>
                </c:pt>
                <c:pt idx="3172">
                  <c:v>98.15</c:v>
                </c:pt>
                <c:pt idx="3173">
                  <c:v>98.17</c:v>
                </c:pt>
                <c:pt idx="3174">
                  <c:v>98.27</c:v>
                </c:pt>
                <c:pt idx="3175">
                  <c:v>98.32</c:v>
                </c:pt>
                <c:pt idx="3176">
                  <c:v>98.34</c:v>
                </c:pt>
                <c:pt idx="3177">
                  <c:v>98.33</c:v>
                </c:pt>
                <c:pt idx="3178">
                  <c:v>98.25</c:v>
                </c:pt>
                <c:pt idx="3179">
                  <c:v>98.22</c:v>
                </c:pt>
                <c:pt idx="3180">
                  <c:v>98.18</c:v>
                </c:pt>
                <c:pt idx="3181">
                  <c:v>98.15</c:v>
                </c:pt>
                <c:pt idx="3182">
                  <c:v>98.06</c:v>
                </c:pt>
                <c:pt idx="3183">
                  <c:v>98</c:v>
                </c:pt>
                <c:pt idx="3184">
                  <c:v>97.96</c:v>
                </c:pt>
                <c:pt idx="3185">
                  <c:v>97.95</c:v>
                </c:pt>
                <c:pt idx="3186">
                  <c:v>97.86</c:v>
                </c:pt>
                <c:pt idx="3187">
                  <c:v>97.79</c:v>
                </c:pt>
                <c:pt idx="3188">
                  <c:v>97.72</c:v>
                </c:pt>
                <c:pt idx="3189">
                  <c:v>97.73</c:v>
                </c:pt>
                <c:pt idx="3190">
                  <c:v>97.67</c:v>
                </c:pt>
                <c:pt idx="3191">
                  <c:v>97.65</c:v>
                </c:pt>
                <c:pt idx="3192">
                  <c:v>97.71</c:v>
                </c:pt>
                <c:pt idx="3193">
                  <c:v>97.74</c:v>
                </c:pt>
                <c:pt idx="3194">
                  <c:v>97.71</c:v>
                </c:pt>
                <c:pt idx="3195">
                  <c:v>97.68</c:v>
                </c:pt>
                <c:pt idx="3196">
                  <c:v>97.64</c:v>
                </c:pt>
                <c:pt idx="3197">
                  <c:v>97.68</c:v>
                </c:pt>
                <c:pt idx="3198">
                  <c:v>97.7</c:v>
                </c:pt>
                <c:pt idx="3199">
                  <c:v>97.68</c:v>
                </c:pt>
                <c:pt idx="3200">
                  <c:v>97.64</c:v>
                </c:pt>
                <c:pt idx="3201">
                  <c:v>97.68</c:v>
                </c:pt>
                <c:pt idx="3202">
                  <c:v>97.62</c:v>
                </c:pt>
                <c:pt idx="3203">
                  <c:v>97.6</c:v>
                </c:pt>
                <c:pt idx="3204">
                  <c:v>97.61</c:v>
                </c:pt>
                <c:pt idx="3205">
                  <c:v>97.58</c:v>
                </c:pt>
                <c:pt idx="3206">
                  <c:v>97.48</c:v>
                </c:pt>
                <c:pt idx="3207">
                  <c:v>97.51</c:v>
                </c:pt>
                <c:pt idx="3208">
                  <c:v>97.5</c:v>
                </c:pt>
                <c:pt idx="3209">
                  <c:v>97.53</c:v>
                </c:pt>
                <c:pt idx="3210">
                  <c:v>97.63</c:v>
                </c:pt>
                <c:pt idx="3211">
                  <c:v>97.67</c:v>
                </c:pt>
                <c:pt idx="3212">
                  <c:v>97.65</c:v>
                </c:pt>
                <c:pt idx="3213">
                  <c:v>97.49</c:v>
                </c:pt>
                <c:pt idx="3214">
                  <c:v>97.54</c:v>
                </c:pt>
                <c:pt idx="3215">
                  <c:v>97.53</c:v>
                </c:pt>
                <c:pt idx="3216">
                  <c:v>97.51</c:v>
                </c:pt>
                <c:pt idx="3217">
                  <c:v>97.57</c:v>
                </c:pt>
                <c:pt idx="3218">
                  <c:v>97.52</c:v>
                </c:pt>
                <c:pt idx="3219">
                  <c:v>97.51</c:v>
                </c:pt>
                <c:pt idx="3220">
                  <c:v>97.61</c:v>
                </c:pt>
                <c:pt idx="3221">
                  <c:v>97.62</c:v>
                </c:pt>
                <c:pt idx="3222">
                  <c:v>97.66</c:v>
                </c:pt>
                <c:pt idx="3223">
                  <c:v>97.82</c:v>
                </c:pt>
                <c:pt idx="3224">
                  <c:v>97.7</c:v>
                </c:pt>
                <c:pt idx="3225">
                  <c:v>97.7</c:v>
                </c:pt>
                <c:pt idx="3226">
                  <c:v>97.64</c:v>
                </c:pt>
                <c:pt idx="3227">
                  <c:v>97.72</c:v>
                </c:pt>
                <c:pt idx="3228">
                  <c:v>97.72</c:v>
                </c:pt>
                <c:pt idx="3229">
                  <c:v>97.7</c:v>
                </c:pt>
                <c:pt idx="3230">
                  <c:v>97.63</c:v>
                </c:pt>
                <c:pt idx="3231">
                  <c:v>97.7</c:v>
                </c:pt>
                <c:pt idx="3232">
                  <c:v>97.68</c:v>
                </c:pt>
                <c:pt idx="3233">
                  <c:v>97.71</c:v>
                </c:pt>
                <c:pt idx="3234">
                  <c:v>97.69</c:v>
                </c:pt>
                <c:pt idx="3235">
                  <c:v>97.66</c:v>
                </c:pt>
                <c:pt idx="3236">
                  <c:v>97.56</c:v>
                </c:pt>
                <c:pt idx="3237">
                  <c:v>97.47</c:v>
                </c:pt>
                <c:pt idx="3238">
                  <c:v>97.48</c:v>
                </c:pt>
                <c:pt idx="3239">
                  <c:v>97.42</c:v>
                </c:pt>
                <c:pt idx="3240">
                  <c:v>97.36</c:v>
                </c:pt>
                <c:pt idx="3241">
                  <c:v>97.33</c:v>
                </c:pt>
                <c:pt idx="3242">
                  <c:v>97.23</c:v>
                </c:pt>
                <c:pt idx="3243">
                  <c:v>97.24</c:v>
                </c:pt>
                <c:pt idx="3244">
                  <c:v>97.3</c:v>
                </c:pt>
                <c:pt idx="3245">
                  <c:v>97.39</c:v>
                </c:pt>
                <c:pt idx="3246">
                  <c:v>97.37</c:v>
                </c:pt>
                <c:pt idx="3247">
                  <c:v>97.42</c:v>
                </c:pt>
                <c:pt idx="3248">
                  <c:v>97.51</c:v>
                </c:pt>
                <c:pt idx="3249">
                  <c:v>97.39</c:v>
                </c:pt>
                <c:pt idx="3250">
                  <c:v>97.41</c:v>
                </c:pt>
                <c:pt idx="3251">
                  <c:v>97.27</c:v>
                </c:pt>
                <c:pt idx="3252">
                  <c:v>97.29</c:v>
                </c:pt>
                <c:pt idx="3253">
                  <c:v>97.37</c:v>
                </c:pt>
                <c:pt idx="3254">
                  <c:v>97.3</c:v>
                </c:pt>
                <c:pt idx="3255">
                  <c:v>97.3</c:v>
                </c:pt>
                <c:pt idx="3256">
                  <c:v>97.24</c:v>
                </c:pt>
                <c:pt idx="3257">
                  <c:v>97.26</c:v>
                </c:pt>
                <c:pt idx="3258">
                  <c:v>97.33</c:v>
                </c:pt>
                <c:pt idx="3259">
                  <c:v>97.4</c:v>
                </c:pt>
                <c:pt idx="3260">
                  <c:v>97.37</c:v>
                </c:pt>
                <c:pt idx="3261">
                  <c:v>97.4</c:v>
                </c:pt>
                <c:pt idx="3262">
                  <c:v>97.41</c:v>
                </c:pt>
                <c:pt idx="3263">
                  <c:v>97.37</c:v>
                </c:pt>
                <c:pt idx="3264">
                  <c:v>97.35</c:v>
                </c:pt>
                <c:pt idx="3265">
                  <c:v>97.29</c:v>
                </c:pt>
                <c:pt idx="3266">
                  <c:v>97.36</c:v>
                </c:pt>
                <c:pt idx="3267">
                  <c:v>97.31</c:v>
                </c:pt>
                <c:pt idx="3268">
                  <c:v>97.25</c:v>
                </c:pt>
                <c:pt idx="3269">
                  <c:v>97.25</c:v>
                </c:pt>
                <c:pt idx="3270">
                  <c:v>97.27</c:v>
                </c:pt>
                <c:pt idx="3271">
                  <c:v>97.23</c:v>
                </c:pt>
                <c:pt idx="3272">
                  <c:v>97.2</c:v>
                </c:pt>
                <c:pt idx="3273">
                  <c:v>97.23</c:v>
                </c:pt>
                <c:pt idx="3274">
                  <c:v>97.29</c:v>
                </c:pt>
                <c:pt idx="3275">
                  <c:v>97.25</c:v>
                </c:pt>
                <c:pt idx="3276">
                  <c:v>97.28</c:v>
                </c:pt>
                <c:pt idx="3277">
                  <c:v>97.26</c:v>
                </c:pt>
                <c:pt idx="3278">
                  <c:v>97.37</c:v>
                </c:pt>
                <c:pt idx="3279">
                  <c:v>97.41</c:v>
                </c:pt>
                <c:pt idx="3280">
                  <c:v>97.48</c:v>
                </c:pt>
                <c:pt idx="3281">
                  <c:v>97.46</c:v>
                </c:pt>
                <c:pt idx="3282">
                  <c:v>97.4</c:v>
                </c:pt>
                <c:pt idx="3283">
                  <c:v>97.45</c:v>
                </c:pt>
                <c:pt idx="3284">
                  <c:v>97.32</c:v>
                </c:pt>
                <c:pt idx="3285">
                  <c:v>97.32</c:v>
                </c:pt>
                <c:pt idx="3286">
                  <c:v>97.32</c:v>
                </c:pt>
                <c:pt idx="3287">
                  <c:v>97.42</c:v>
                </c:pt>
                <c:pt idx="3288">
                  <c:v>97.43</c:v>
                </c:pt>
                <c:pt idx="3289">
                  <c:v>97.35</c:v>
                </c:pt>
                <c:pt idx="3290">
                  <c:v>97.39</c:v>
                </c:pt>
                <c:pt idx="3291">
                  <c:v>97.33</c:v>
                </c:pt>
                <c:pt idx="3292">
                  <c:v>97.27</c:v>
                </c:pt>
                <c:pt idx="3293">
                  <c:v>97.27</c:v>
                </c:pt>
                <c:pt idx="3294">
                  <c:v>97.24</c:v>
                </c:pt>
                <c:pt idx="3295">
                  <c:v>97.25</c:v>
                </c:pt>
                <c:pt idx="3296">
                  <c:v>97.29</c:v>
                </c:pt>
                <c:pt idx="3297">
                  <c:v>97.3</c:v>
                </c:pt>
                <c:pt idx="3298">
                  <c:v>97.31</c:v>
                </c:pt>
                <c:pt idx="3299">
                  <c:v>97.27</c:v>
                </c:pt>
                <c:pt idx="3300">
                  <c:v>97.26</c:v>
                </c:pt>
                <c:pt idx="3301">
                  <c:v>97.24</c:v>
                </c:pt>
                <c:pt idx="3302">
                  <c:v>97.24</c:v>
                </c:pt>
                <c:pt idx="3303">
                  <c:v>97.22</c:v>
                </c:pt>
                <c:pt idx="3304">
                  <c:v>97.23</c:v>
                </c:pt>
                <c:pt idx="3305">
                  <c:v>97.23</c:v>
                </c:pt>
                <c:pt idx="3306">
                  <c:v>97.13</c:v>
                </c:pt>
                <c:pt idx="3307">
                  <c:v>97.08</c:v>
                </c:pt>
                <c:pt idx="3308">
                  <c:v>97.04</c:v>
                </c:pt>
                <c:pt idx="3309">
                  <c:v>97.07</c:v>
                </c:pt>
                <c:pt idx="3310">
                  <c:v>97.04</c:v>
                </c:pt>
                <c:pt idx="3311">
                  <c:v>96.99</c:v>
                </c:pt>
                <c:pt idx="3312">
                  <c:v>97.11</c:v>
                </c:pt>
                <c:pt idx="3313">
                  <c:v>97.11</c:v>
                </c:pt>
                <c:pt idx="3314">
                  <c:v>97.14</c:v>
                </c:pt>
                <c:pt idx="3315">
                  <c:v>97.13</c:v>
                </c:pt>
                <c:pt idx="3316">
                  <c:v>97.12</c:v>
                </c:pt>
                <c:pt idx="3317">
                  <c:v>97.18</c:v>
                </c:pt>
                <c:pt idx="3318">
                  <c:v>97.25</c:v>
                </c:pt>
                <c:pt idx="3319">
                  <c:v>97.22</c:v>
                </c:pt>
                <c:pt idx="3320">
                  <c:v>97.29</c:v>
                </c:pt>
                <c:pt idx="3321">
                  <c:v>97.29</c:v>
                </c:pt>
                <c:pt idx="3322">
                  <c:v>97.32</c:v>
                </c:pt>
                <c:pt idx="3323">
                  <c:v>97.27</c:v>
                </c:pt>
                <c:pt idx="3324">
                  <c:v>97.3</c:v>
                </c:pt>
                <c:pt idx="3325">
                  <c:v>97.26</c:v>
                </c:pt>
                <c:pt idx="3326">
                  <c:v>97.19</c:v>
                </c:pt>
                <c:pt idx="3327">
                  <c:v>97.18</c:v>
                </c:pt>
                <c:pt idx="3328">
                  <c:v>97.17</c:v>
                </c:pt>
                <c:pt idx="3329">
                  <c:v>97.18</c:v>
                </c:pt>
                <c:pt idx="3330">
                  <c:v>97.17</c:v>
                </c:pt>
                <c:pt idx="3331">
                  <c:v>97.25</c:v>
                </c:pt>
                <c:pt idx="3332">
                  <c:v>97.2</c:v>
                </c:pt>
                <c:pt idx="3333">
                  <c:v>97.18</c:v>
                </c:pt>
                <c:pt idx="3334">
                  <c:v>97.09</c:v>
                </c:pt>
                <c:pt idx="3335">
                  <c:v>97.08</c:v>
                </c:pt>
                <c:pt idx="3336">
                  <c:v>97.04</c:v>
                </c:pt>
                <c:pt idx="3337">
                  <c:v>97.03</c:v>
                </c:pt>
                <c:pt idx="3338">
                  <c:v>97.02</c:v>
                </c:pt>
                <c:pt idx="3339">
                  <c:v>97.16</c:v>
                </c:pt>
                <c:pt idx="3340">
                  <c:v>97.1</c:v>
                </c:pt>
                <c:pt idx="3341">
                  <c:v>97.11</c:v>
                </c:pt>
                <c:pt idx="3342">
                  <c:v>97.11</c:v>
                </c:pt>
                <c:pt idx="3343">
                  <c:v>97.16</c:v>
                </c:pt>
                <c:pt idx="3344">
                  <c:v>97.09</c:v>
                </c:pt>
                <c:pt idx="3345">
                  <c:v>97.03</c:v>
                </c:pt>
                <c:pt idx="3346">
                  <c:v>97.04</c:v>
                </c:pt>
                <c:pt idx="3347">
                  <c:v>97.11</c:v>
                </c:pt>
                <c:pt idx="3348">
                  <c:v>97.07</c:v>
                </c:pt>
                <c:pt idx="3349">
                  <c:v>97.1</c:v>
                </c:pt>
                <c:pt idx="3350">
                  <c:v>97.09</c:v>
                </c:pt>
                <c:pt idx="3351">
                  <c:v>97.1</c:v>
                </c:pt>
                <c:pt idx="3352">
                  <c:v>97.08</c:v>
                </c:pt>
                <c:pt idx="3353">
                  <c:v>97.24</c:v>
                </c:pt>
                <c:pt idx="3354">
                  <c:v>97.16</c:v>
                </c:pt>
                <c:pt idx="3355">
                  <c:v>97.24</c:v>
                </c:pt>
                <c:pt idx="3356">
                  <c:v>97.26</c:v>
                </c:pt>
                <c:pt idx="3357">
                  <c:v>97.28</c:v>
                </c:pt>
                <c:pt idx="3358">
                  <c:v>97.25</c:v>
                </c:pt>
                <c:pt idx="3359">
                  <c:v>97.24</c:v>
                </c:pt>
                <c:pt idx="3360">
                  <c:v>97.19</c:v>
                </c:pt>
                <c:pt idx="3361">
                  <c:v>97.19</c:v>
                </c:pt>
                <c:pt idx="3362">
                  <c:v>97.26</c:v>
                </c:pt>
                <c:pt idx="3363">
                  <c:v>97.24</c:v>
                </c:pt>
                <c:pt idx="3364">
                  <c:v>97.26</c:v>
                </c:pt>
                <c:pt idx="3365">
                  <c:v>97.32</c:v>
                </c:pt>
                <c:pt idx="3366">
                  <c:v>97.31</c:v>
                </c:pt>
                <c:pt idx="3367">
                  <c:v>97.31</c:v>
                </c:pt>
                <c:pt idx="3368">
                  <c:v>97.42</c:v>
                </c:pt>
                <c:pt idx="3369">
                  <c:v>97.48</c:v>
                </c:pt>
                <c:pt idx="3370">
                  <c:v>97.38</c:v>
                </c:pt>
                <c:pt idx="3371">
                  <c:v>97.38</c:v>
                </c:pt>
                <c:pt idx="3372">
                  <c:v>97.4</c:v>
                </c:pt>
                <c:pt idx="3373">
                  <c:v>97.37</c:v>
                </c:pt>
                <c:pt idx="3374">
                  <c:v>97.36</c:v>
                </c:pt>
                <c:pt idx="3375">
                  <c:v>97.31</c:v>
                </c:pt>
                <c:pt idx="3376">
                  <c:v>97.39</c:v>
                </c:pt>
                <c:pt idx="3377">
                  <c:v>97.37</c:v>
                </c:pt>
                <c:pt idx="3378">
                  <c:v>97.3</c:v>
                </c:pt>
                <c:pt idx="3379">
                  <c:v>97.38</c:v>
                </c:pt>
                <c:pt idx="3380">
                  <c:v>97.38</c:v>
                </c:pt>
                <c:pt idx="3381">
                  <c:v>97.78</c:v>
                </c:pt>
                <c:pt idx="3382">
                  <c:v>97.81</c:v>
                </c:pt>
                <c:pt idx="3383">
                  <c:v>97.74</c:v>
                </c:pt>
                <c:pt idx="3384">
                  <c:v>97.72</c:v>
                </c:pt>
                <c:pt idx="3385">
                  <c:v>97.75</c:v>
                </c:pt>
                <c:pt idx="3386">
                  <c:v>97.7</c:v>
                </c:pt>
                <c:pt idx="3387">
                  <c:v>97.67</c:v>
                </c:pt>
                <c:pt idx="3388">
                  <c:v>97.74</c:v>
                </c:pt>
                <c:pt idx="3389">
                  <c:v>97.82</c:v>
                </c:pt>
                <c:pt idx="3390">
                  <c:v>97.82</c:v>
                </c:pt>
                <c:pt idx="3391">
                  <c:v>97.85</c:v>
                </c:pt>
                <c:pt idx="3392">
                  <c:v>97.78</c:v>
                </c:pt>
                <c:pt idx="3393">
                  <c:v>97.77</c:v>
                </c:pt>
                <c:pt idx="3394">
                  <c:v>97.77</c:v>
                </c:pt>
                <c:pt idx="3395">
                  <c:v>97.75</c:v>
                </c:pt>
                <c:pt idx="3396">
                  <c:v>97.71</c:v>
                </c:pt>
                <c:pt idx="3397">
                  <c:v>97.67</c:v>
                </c:pt>
                <c:pt idx="3398">
                  <c:v>97.79</c:v>
                </c:pt>
                <c:pt idx="3399">
                  <c:v>97.86</c:v>
                </c:pt>
                <c:pt idx="3400">
                  <c:v>97.88</c:v>
                </c:pt>
                <c:pt idx="3401">
                  <c:v>97.86</c:v>
                </c:pt>
                <c:pt idx="3402">
                  <c:v>97.77</c:v>
                </c:pt>
                <c:pt idx="3403">
                  <c:v>97.8</c:v>
                </c:pt>
                <c:pt idx="3404">
                  <c:v>97.72</c:v>
                </c:pt>
                <c:pt idx="3405">
                  <c:v>97.62</c:v>
                </c:pt>
                <c:pt idx="3406">
                  <c:v>97.64</c:v>
                </c:pt>
                <c:pt idx="3407">
                  <c:v>97.67</c:v>
                </c:pt>
                <c:pt idx="3408">
                  <c:v>97.64</c:v>
                </c:pt>
                <c:pt idx="3409">
                  <c:v>97.67</c:v>
                </c:pt>
                <c:pt idx="3410">
                  <c:v>97.64</c:v>
                </c:pt>
                <c:pt idx="3411">
                  <c:v>97.68</c:v>
                </c:pt>
                <c:pt idx="3412">
                  <c:v>97.72</c:v>
                </c:pt>
                <c:pt idx="3413">
                  <c:v>97.76</c:v>
                </c:pt>
                <c:pt idx="3414">
                  <c:v>97.67</c:v>
                </c:pt>
                <c:pt idx="3415">
                  <c:v>97.61</c:v>
                </c:pt>
                <c:pt idx="3416">
                  <c:v>97.67</c:v>
                </c:pt>
                <c:pt idx="3417">
                  <c:v>97.66</c:v>
                </c:pt>
                <c:pt idx="3418">
                  <c:v>97.64</c:v>
                </c:pt>
                <c:pt idx="3419">
                  <c:v>97.67</c:v>
                </c:pt>
                <c:pt idx="3420">
                  <c:v>97.63</c:v>
                </c:pt>
                <c:pt idx="3421">
                  <c:v>97.58</c:v>
                </c:pt>
                <c:pt idx="3422">
                  <c:v>97.56</c:v>
                </c:pt>
                <c:pt idx="3423">
                  <c:v>97.57</c:v>
                </c:pt>
                <c:pt idx="3424">
                  <c:v>97.57</c:v>
                </c:pt>
                <c:pt idx="3425">
                  <c:v>97.56</c:v>
                </c:pt>
                <c:pt idx="3426">
                  <c:v>97.54</c:v>
                </c:pt>
                <c:pt idx="3427">
                  <c:v>97.58</c:v>
                </c:pt>
                <c:pt idx="3428">
                  <c:v>97.59</c:v>
                </c:pt>
                <c:pt idx="3429">
                  <c:v>97.52</c:v>
                </c:pt>
                <c:pt idx="3430">
                  <c:v>97.52</c:v>
                </c:pt>
                <c:pt idx="3431">
                  <c:v>97.53</c:v>
                </c:pt>
                <c:pt idx="3432">
                  <c:v>97.48</c:v>
                </c:pt>
                <c:pt idx="3433">
                  <c:v>97.48</c:v>
                </c:pt>
                <c:pt idx="3434">
                  <c:v>97.48</c:v>
                </c:pt>
                <c:pt idx="3435">
                  <c:v>97.47</c:v>
                </c:pt>
                <c:pt idx="3436">
                  <c:v>97.45</c:v>
                </c:pt>
                <c:pt idx="3437">
                  <c:v>97.44</c:v>
                </c:pt>
                <c:pt idx="3438">
                  <c:v>97.48</c:v>
                </c:pt>
                <c:pt idx="3439">
                  <c:v>97.51</c:v>
                </c:pt>
                <c:pt idx="3440">
                  <c:v>97.5</c:v>
                </c:pt>
                <c:pt idx="3441">
                  <c:v>97.51</c:v>
                </c:pt>
                <c:pt idx="3442">
                  <c:v>97.6</c:v>
                </c:pt>
                <c:pt idx="3443">
                  <c:v>97.58</c:v>
                </c:pt>
                <c:pt idx="3444">
                  <c:v>97.65</c:v>
                </c:pt>
                <c:pt idx="3445">
                  <c:v>97.66</c:v>
                </c:pt>
                <c:pt idx="3446">
                  <c:v>97.6</c:v>
                </c:pt>
                <c:pt idx="3447">
                  <c:v>97.66</c:v>
                </c:pt>
                <c:pt idx="3448">
                  <c:v>97.67</c:v>
                </c:pt>
                <c:pt idx="3449">
                  <c:v>97.69</c:v>
                </c:pt>
                <c:pt idx="3450">
                  <c:v>97.64</c:v>
                </c:pt>
                <c:pt idx="3451">
                  <c:v>97.67</c:v>
                </c:pt>
                <c:pt idx="3452">
                  <c:v>97.55</c:v>
                </c:pt>
                <c:pt idx="3453">
                  <c:v>97.56</c:v>
                </c:pt>
                <c:pt idx="3454">
                  <c:v>97.55</c:v>
                </c:pt>
                <c:pt idx="3455">
                  <c:v>97.57</c:v>
                </c:pt>
                <c:pt idx="3456">
                  <c:v>97.64</c:v>
                </c:pt>
                <c:pt idx="3457">
                  <c:v>97.71</c:v>
                </c:pt>
                <c:pt idx="3458">
                  <c:v>97.7</c:v>
                </c:pt>
                <c:pt idx="3459">
                  <c:v>97.69</c:v>
                </c:pt>
                <c:pt idx="3460">
                  <c:v>97.59</c:v>
                </c:pt>
                <c:pt idx="3461">
                  <c:v>97.56</c:v>
                </c:pt>
                <c:pt idx="3462">
                  <c:v>97.57</c:v>
                </c:pt>
                <c:pt idx="3463">
                  <c:v>97.56</c:v>
                </c:pt>
                <c:pt idx="3464">
                  <c:v>97.51</c:v>
                </c:pt>
                <c:pt idx="3465">
                  <c:v>97.51</c:v>
                </c:pt>
                <c:pt idx="3466">
                  <c:v>97.5</c:v>
                </c:pt>
                <c:pt idx="3467">
                  <c:v>97.48</c:v>
                </c:pt>
                <c:pt idx="3468">
                  <c:v>97.49</c:v>
                </c:pt>
                <c:pt idx="3469">
                  <c:v>97.5</c:v>
                </c:pt>
                <c:pt idx="3470">
                  <c:v>97.5</c:v>
                </c:pt>
                <c:pt idx="3471">
                  <c:v>97.56</c:v>
                </c:pt>
                <c:pt idx="3472">
                  <c:v>97.56</c:v>
                </c:pt>
                <c:pt idx="3473">
                  <c:v>97.52</c:v>
                </c:pt>
                <c:pt idx="3474">
                  <c:v>97.33</c:v>
                </c:pt>
                <c:pt idx="3475">
                  <c:v>97.27</c:v>
                </c:pt>
                <c:pt idx="3476">
                  <c:v>97.31</c:v>
                </c:pt>
                <c:pt idx="3477">
                  <c:v>97.36</c:v>
                </c:pt>
                <c:pt idx="3478">
                  <c:v>97.42</c:v>
                </c:pt>
                <c:pt idx="3479">
                  <c:v>97.38</c:v>
                </c:pt>
                <c:pt idx="3480">
                  <c:v>97.36</c:v>
                </c:pt>
                <c:pt idx="3481">
                  <c:v>97.35</c:v>
                </c:pt>
                <c:pt idx="3482">
                  <c:v>97.4</c:v>
                </c:pt>
                <c:pt idx="3483">
                  <c:v>97.4</c:v>
                </c:pt>
                <c:pt idx="3484">
                  <c:v>97.35</c:v>
                </c:pt>
                <c:pt idx="3485">
                  <c:v>97.31</c:v>
                </c:pt>
                <c:pt idx="3486">
                  <c:v>97.3</c:v>
                </c:pt>
                <c:pt idx="3487">
                  <c:v>97.21</c:v>
                </c:pt>
                <c:pt idx="3488">
                  <c:v>97.17</c:v>
                </c:pt>
                <c:pt idx="3489">
                  <c:v>97.2</c:v>
                </c:pt>
                <c:pt idx="3490">
                  <c:v>97.15</c:v>
                </c:pt>
                <c:pt idx="3491">
                  <c:v>97.19</c:v>
                </c:pt>
                <c:pt idx="3492">
                  <c:v>97.18</c:v>
                </c:pt>
                <c:pt idx="3493">
                  <c:v>97.17</c:v>
                </c:pt>
                <c:pt idx="3494">
                  <c:v>97.12</c:v>
                </c:pt>
                <c:pt idx="3495">
                  <c:v>97.12</c:v>
                </c:pt>
                <c:pt idx="3496">
                  <c:v>97.16</c:v>
                </c:pt>
                <c:pt idx="3497">
                  <c:v>97.23</c:v>
                </c:pt>
                <c:pt idx="3498">
                  <c:v>97.21</c:v>
                </c:pt>
                <c:pt idx="3499">
                  <c:v>97.11</c:v>
                </c:pt>
                <c:pt idx="3500">
                  <c:v>97.11</c:v>
                </c:pt>
                <c:pt idx="3501">
                  <c:v>97.09</c:v>
                </c:pt>
                <c:pt idx="3502">
                  <c:v>97.1</c:v>
                </c:pt>
                <c:pt idx="3503">
                  <c:v>97.17</c:v>
                </c:pt>
                <c:pt idx="3504">
                  <c:v>97.11</c:v>
                </c:pt>
                <c:pt idx="3505">
                  <c:v>97.09</c:v>
                </c:pt>
                <c:pt idx="3506">
                  <c:v>97.02</c:v>
                </c:pt>
                <c:pt idx="3507">
                  <c:v>97.02</c:v>
                </c:pt>
                <c:pt idx="3508">
                  <c:v>96.96</c:v>
                </c:pt>
                <c:pt idx="3509">
                  <c:v>96.87</c:v>
                </c:pt>
                <c:pt idx="3510">
                  <c:v>96.87</c:v>
                </c:pt>
                <c:pt idx="3511">
                  <c:v>96.93</c:v>
                </c:pt>
                <c:pt idx="3512">
                  <c:v>96.89</c:v>
                </c:pt>
                <c:pt idx="3513">
                  <c:v>96.84</c:v>
                </c:pt>
                <c:pt idx="3514">
                  <c:v>96.85</c:v>
                </c:pt>
                <c:pt idx="3515">
                  <c:v>96.86</c:v>
                </c:pt>
                <c:pt idx="3516">
                  <c:v>96.84</c:v>
                </c:pt>
                <c:pt idx="3517">
                  <c:v>96.81</c:v>
                </c:pt>
                <c:pt idx="3518">
                  <c:v>96.8</c:v>
                </c:pt>
                <c:pt idx="3519">
                  <c:v>96.84</c:v>
                </c:pt>
                <c:pt idx="3520">
                  <c:v>96.78</c:v>
                </c:pt>
                <c:pt idx="3521">
                  <c:v>96.78</c:v>
                </c:pt>
                <c:pt idx="3522">
                  <c:v>96.78</c:v>
                </c:pt>
                <c:pt idx="3523">
                  <c:v>96.86</c:v>
                </c:pt>
                <c:pt idx="3524">
                  <c:v>96.98</c:v>
                </c:pt>
                <c:pt idx="3525">
                  <c:v>97.04</c:v>
                </c:pt>
                <c:pt idx="3526">
                  <c:v>97.07</c:v>
                </c:pt>
                <c:pt idx="3527">
                  <c:v>97.17</c:v>
                </c:pt>
                <c:pt idx="3528">
                  <c:v>97.13</c:v>
                </c:pt>
                <c:pt idx="3529">
                  <c:v>97.1</c:v>
                </c:pt>
                <c:pt idx="3530">
                  <c:v>97.12</c:v>
                </c:pt>
                <c:pt idx="3531">
                  <c:v>97.09</c:v>
                </c:pt>
                <c:pt idx="3532">
                  <c:v>97.03</c:v>
                </c:pt>
                <c:pt idx="3533">
                  <c:v>97.02</c:v>
                </c:pt>
                <c:pt idx="3534">
                  <c:v>96.96</c:v>
                </c:pt>
                <c:pt idx="3535">
                  <c:v>96.94</c:v>
                </c:pt>
                <c:pt idx="3536">
                  <c:v>96.96</c:v>
                </c:pt>
                <c:pt idx="3537">
                  <c:v>96.99</c:v>
                </c:pt>
                <c:pt idx="3538">
                  <c:v>97.04</c:v>
                </c:pt>
                <c:pt idx="3539">
                  <c:v>97.02</c:v>
                </c:pt>
                <c:pt idx="3540">
                  <c:v>96.95</c:v>
                </c:pt>
                <c:pt idx="3541">
                  <c:v>96.91</c:v>
                </c:pt>
                <c:pt idx="3542">
                  <c:v>96.99</c:v>
                </c:pt>
                <c:pt idx="3543">
                  <c:v>97.06</c:v>
                </c:pt>
                <c:pt idx="3544">
                  <c:v>97.09</c:v>
                </c:pt>
                <c:pt idx="3545">
                  <c:v>97.04</c:v>
                </c:pt>
                <c:pt idx="3546">
                  <c:v>97.01</c:v>
                </c:pt>
                <c:pt idx="3547">
                  <c:v>96.97</c:v>
                </c:pt>
                <c:pt idx="3548">
                  <c:v>96.91</c:v>
                </c:pt>
                <c:pt idx="3549">
                  <c:v>96.92</c:v>
                </c:pt>
                <c:pt idx="3550">
                  <c:v>96.95</c:v>
                </c:pt>
                <c:pt idx="3551">
                  <c:v>96.95</c:v>
                </c:pt>
                <c:pt idx="3552">
                  <c:v>96.95</c:v>
                </c:pt>
                <c:pt idx="3553">
                  <c:v>96.98</c:v>
                </c:pt>
                <c:pt idx="3554">
                  <c:v>97.01</c:v>
                </c:pt>
                <c:pt idx="3555">
                  <c:v>96.98</c:v>
                </c:pt>
                <c:pt idx="3556">
                  <c:v>96.98</c:v>
                </c:pt>
                <c:pt idx="3557">
                  <c:v>97.01</c:v>
                </c:pt>
                <c:pt idx="3558">
                  <c:v>96.95</c:v>
                </c:pt>
                <c:pt idx="3559">
                  <c:v>96.95</c:v>
                </c:pt>
                <c:pt idx="3560">
                  <c:v>96.91</c:v>
                </c:pt>
                <c:pt idx="3561">
                  <c:v>96.92</c:v>
                </c:pt>
                <c:pt idx="3562">
                  <c:v>96.9</c:v>
                </c:pt>
                <c:pt idx="3563">
                  <c:v>96.92</c:v>
                </c:pt>
                <c:pt idx="3564">
                  <c:v>96.87</c:v>
                </c:pt>
                <c:pt idx="3565">
                  <c:v>96.86</c:v>
                </c:pt>
                <c:pt idx="3566">
                  <c:v>96.81</c:v>
                </c:pt>
                <c:pt idx="3567">
                  <c:v>96.8</c:v>
                </c:pt>
                <c:pt idx="3568">
                  <c:v>96.85</c:v>
                </c:pt>
                <c:pt idx="3569">
                  <c:v>96.84</c:v>
                </c:pt>
                <c:pt idx="3570">
                  <c:v>96.9</c:v>
                </c:pt>
                <c:pt idx="3571">
                  <c:v>96.86</c:v>
                </c:pt>
                <c:pt idx="3572">
                  <c:v>96.85</c:v>
                </c:pt>
                <c:pt idx="3573">
                  <c:v>96.84</c:v>
                </c:pt>
                <c:pt idx="3574">
                  <c:v>96.79</c:v>
                </c:pt>
                <c:pt idx="3575">
                  <c:v>96.79</c:v>
                </c:pt>
                <c:pt idx="3576">
                  <c:v>96.79</c:v>
                </c:pt>
                <c:pt idx="3577">
                  <c:v>96.8</c:v>
                </c:pt>
                <c:pt idx="3578">
                  <c:v>96.87</c:v>
                </c:pt>
                <c:pt idx="3579">
                  <c:v>96.83</c:v>
                </c:pt>
                <c:pt idx="3580">
                  <c:v>96.81</c:v>
                </c:pt>
                <c:pt idx="3581">
                  <c:v>96.83</c:v>
                </c:pt>
                <c:pt idx="3582">
                  <c:v>96.81</c:v>
                </c:pt>
                <c:pt idx="3583">
                  <c:v>96.85</c:v>
                </c:pt>
                <c:pt idx="3584">
                  <c:v>96.86</c:v>
                </c:pt>
                <c:pt idx="3585">
                  <c:v>96.89</c:v>
                </c:pt>
                <c:pt idx="3586">
                  <c:v>96.97</c:v>
                </c:pt>
                <c:pt idx="3587">
                  <c:v>97.03</c:v>
                </c:pt>
                <c:pt idx="3588">
                  <c:v>97.01</c:v>
                </c:pt>
                <c:pt idx="3589">
                  <c:v>96.96</c:v>
                </c:pt>
                <c:pt idx="3590">
                  <c:v>97</c:v>
                </c:pt>
                <c:pt idx="3591">
                  <c:v>96.92</c:v>
                </c:pt>
                <c:pt idx="3592">
                  <c:v>96.89</c:v>
                </c:pt>
                <c:pt idx="3593">
                  <c:v>96.85</c:v>
                </c:pt>
                <c:pt idx="3594">
                  <c:v>96.9</c:v>
                </c:pt>
                <c:pt idx="3595">
                  <c:v>96.91</c:v>
                </c:pt>
                <c:pt idx="3596">
                  <c:v>96.91</c:v>
                </c:pt>
                <c:pt idx="3597">
                  <c:v>96.93</c:v>
                </c:pt>
                <c:pt idx="3598">
                  <c:v>96.97</c:v>
                </c:pt>
                <c:pt idx="3599">
                  <c:v>96.97</c:v>
                </c:pt>
                <c:pt idx="3600">
                  <c:v>97</c:v>
                </c:pt>
                <c:pt idx="3601">
                  <c:v>96.98</c:v>
                </c:pt>
                <c:pt idx="3602">
                  <c:v>96.98</c:v>
                </c:pt>
                <c:pt idx="3603">
                  <c:v>97</c:v>
                </c:pt>
                <c:pt idx="3604">
                  <c:v>97.02</c:v>
                </c:pt>
                <c:pt idx="3605">
                  <c:v>97.05</c:v>
                </c:pt>
                <c:pt idx="3606">
                  <c:v>96.96</c:v>
                </c:pt>
                <c:pt idx="3607">
                  <c:v>96.93</c:v>
                </c:pt>
                <c:pt idx="3608">
                  <c:v>96.91</c:v>
                </c:pt>
                <c:pt idx="3609">
                  <c:v>96.92</c:v>
                </c:pt>
                <c:pt idx="3610">
                  <c:v>96.83</c:v>
                </c:pt>
                <c:pt idx="3611">
                  <c:v>96.84</c:v>
                </c:pt>
                <c:pt idx="3612">
                  <c:v>96.83</c:v>
                </c:pt>
                <c:pt idx="3613">
                  <c:v>96.8</c:v>
                </c:pt>
                <c:pt idx="3614">
                  <c:v>96.8</c:v>
                </c:pt>
                <c:pt idx="3615">
                  <c:v>96.8</c:v>
                </c:pt>
                <c:pt idx="3616">
                  <c:v>96.79</c:v>
                </c:pt>
                <c:pt idx="3617">
                  <c:v>96.7</c:v>
                </c:pt>
                <c:pt idx="3618">
                  <c:v>96.72</c:v>
                </c:pt>
                <c:pt idx="3619">
                  <c:v>96.72</c:v>
                </c:pt>
                <c:pt idx="3620">
                  <c:v>96.77</c:v>
                </c:pt>
                <c:pt idx="3621">
                  <c:v>96.75</c:v>
                </c:pt>
                <c:pt idx="3622">
                  <c:v>96.71</c:v>
                </c:pt>
                <c:pt idx="3623">
                  <c:v>96.71</c:v>
                </c:pt>
                <c:pt idx="3624">
                  <c:v>96.71</c:v>
                </c:pt>
                <c:pt idx="3625">
                  <c:v>96.76</c:v>
                </c:pt>
                <c:pt idx="3626">
                  <c:v>96.79</c:v>
                </c:pt>
                <c:pt idx="3627">
                  <c:v>96.78</c:v>
                </c:pt>
                <c:pt idx="3628">
                  <c:v>96.74</c:v>
                </c:pt>
                <c:pt idx="3629">
                  <c:v>96.8</c:v>
                </c:pt>
                <c:pt idx="3630">
                  <c:v>96.82</c:v>
                </c:pt>
                <c:pt idx="3631">
                  <c:v>96.84</c:v>
                </c:pt>
                <c:pt idx="3632">
                  <c:v>96.78</c:v>
                </c:pt>
                <c:pt idx="3633">
                  <c:v>97.05</c:v>
                </c:pt>
                <c:pt idx="3634">
                  <c:v>97.02</c:v>
                </c:pt>
                <c:pt idx="3635">
                  <c:v>96.94</c:v>
                </c:pt>
                <c:pt idx="3636">
                  <c:v>96.95</c:v>
                </c:pt>
                <c:pt idx="3637">
                  <c:v>97</c:v>
                </c:pt>
                <c:pt idx="3638">
                  <c:v>97.06</c:v>
                </c:pt>
                <c:pt idx="3639">
                  <c:v>97.08</c:v>
                </c:pt>
                <c:pt idx="3640">
                  <c:v>97.04</c:v>
                </c:pt>
                <c:pt idx="3641">
                  <c:v>96.94</c:v>
                </c:pt>
                <c:pt idx="3642">
                  <c:v>96.9</c:v>
                </c:pt>
                <c:pt idx="3643">
                  <c:v>96.99</c:v>
                </c:pt>
                <c:pt idx="3644">
                  <c:v>96.99</c:v>
                </c:pt>
                <c:pt idx="3645">
                  <c:v>96.98</c:v>
                </c:pt>
                <c:pt idx="3646">
                  <c:v>96.98</c:v>
                </c:pt>
                <c:pt idx="3647">
                  <c:v>96.96</c:v>
                </c:pt>
                <c:pt idx="3648">
                  <c:v>96.98</c:v>
                </c:pt>
                <c:pt idx="3649">
                  <c:v>97.01</c:v>
                </c:pt>
                <c:pt idx="3650">
                  <c:v>97.01</c:v>
                </c:pt>
                <c:pt idx="3651">
                  <c:v>97</c:v>
                </c:pt>
                <c:pt idx="3652">
                  <c:v>96.94</c:v>
                </c:pt>
                <c:pt idx="3653">
                  <c:v>96.88</c:v>
                </c:pt>
                <c:pt idx="3654">
                  <c:v>96.85</c:v>
                </c:pt>
                <c:pt idx="3655">
                  <c:v>96.87</c:v>
                </c:pt>
                <c:pt idx="3656">
                  <c:v>96.84</c:v>
                </c:pt>
                <c:pt idx="3657">
                  <c:v>96.75</c:v>
                </c:pt>
                <c:pt idx="3658">
                  <c:v>96.72</c:v>
                </c:pt>
                <c:pt idx="3659">
                  <c:v>96.73</c:v>
                </c:pt>
                <c:pt idx="3660">
                  <c:v>96.69</c:v>
                </c:pt>
                <c:pt idx="3661">
                  <c:v>96.65</c:v>
                </c:pt>
                <c:pt idx="3662">
                  <c:v>96.62</c:v>
                </c:pt>
                <c:pt idx="3663">
                  <c:v>96.65</c:v>
                </c:pt>
                <c:pt idx="3664">
                  <c:v>96.63</c:v>
                </c:pt>
                <c:pt idx="3665">
                  <c:v>96.61</c:v>
                </c:pt>
                <c:pt idx="3666">
                  <c:v>96.59</c:v>
                </c:pt>
                <c:pt idx="3667">
                  <c:v>96.68</c:v>
                </c:pt>
                <c:pt idx="3668">
                  <c:v>96.69</c:v>
                </c:pt>
                <c:pt idx="3669">
                  <c:v>96.68</c:v>
                </c:pt>
                <c:pt idx="3670">
                  <c:v>96.68</c:v>
                </c:pt>
                <c:pt idx="3671">
                  <c:v>96.67</c:v>
                </c:pt>
                <c:pt idx="3672">
                  <c:v>96.73</c:v>
                </c:pt>
                <c:pt idx="3673">
                  <c:v>96.72</c:v>
                </c:pt>
                <c:pt idx="3674">
                  <c:v>96.63</c:v>
                </c:pt>
                <c:pt idx="3675">
                  <c:v>96.63</c:v>
                </c:pt>
                <c:pt idx="3676">
                  <c:v>96.67</c:v>
                </c:pt>
                <c:pt idx="3677">
                  <c:v>96.65</c:v>
                </c:pt>
                <c:pt idx="3678">
                  <c:v>96.58</c:v>
                </c:pt>
                <c:pt idx="3679">
                  <c:v>96.59</c:v>
                </c:pt>
                <c:pt idx="3680">
                  <c:v>96.59</c:v>
                </c:pt>
                <c:pt idx="3681">
                  <c:v>96.51</c:v>
                </c:pt>
                <c:pt idx="3682">
                  <c:v>96.54</c:v>
                </c:pt>
                <c:pt idx="3683">
                  <c:v>96.54</c:v>
                </c:pt>
                <c:pt idx="3684">
                  <c:v>96.5</c:v>
                </c:pt>
                <c:pt idx="3685">
                  <c:v>96.49</c:v>
                </c:pt>
                <c:pt idx="3686">
                  <c:v>96.51</c:v>
                </c:pt>
                <c:pt idx="3687">
                  <c:v>96.49</c:v>
                </c:pt>
                <c:pt idx="3688">
                  <c:v>96.45</c:v>
                </c:pt>
                <c:pt idx="3689">
                  <c:v>96.45</c:v>
                </c:pt>
                <c:pt idx="3690">
                  <c:v>96.42</c:v>
                </c:pt>
                <c:pt idx="3691">
                  <c:v>96.43</c:v>
                </c:pt>
                <c:pt idx="3692">
                  <c:v>96.43</c:v>
                </c:pt>
                <c:pt idx="3693">
                  <c:v>96.48</c:v>
                </c:pt>
                <c:pt idx="3694">
                  <c:v>96.43</c:v>
                </c:pt>
                <c:pt idx="3695">
                  <c:v>96.41</c:v>
                </c:pt>
                <c:pt idx="3696">
                  <c:v>96.43</c:v>
                </c:pt>
                <c:pt idx="3697">
                  <c:v>96.44</c:v>
                </c:pt>
                <c:pt idx="3698">
                  <c:v>96.5</c:v>
                </c:pt>
                <c:pt idx="3699">
                  <c:v>96.54</c:v>
                </c:pt>
                <c:pt idx="3700">
                  <c:v>96.61</c:v>
                </c:pt>
                <c:pt idx="3701">
                  <c:v>96.59</c:v>
                </c:pt>
                <c:pt idx="3702">
                  <c:v>96.58</c:v>
                </c:pt>
                <c:pt idx="3703">
                  <c:v>96.58</c:v>
                </c:pt>
                <c:pt idx="3704">
                  <c:v>96.55</c:v>
                </c:pt>
                <c:pt idx="3705">
                  <c:v>96.5</c:v>
                </c:pt>
                <c:pt idx="3706">
                  <c:v>96.38</c:v>
                </c:pt>
                <c:pt idx="3707">
                  <c:v>96.38</c:v>
                </c:pt>
                <c:pt idx="3708">
                  <c:v>96.33</c:v>
                </c:pt>
                <c:pt idx="3709">
                  <c:v>96.35</c:v>
                </c:pt>
                <c:pt idx="3710">
                  <c:v>96.36</c:v>
                </c:pt>
                <c:pt idx="3711">
                  <c:v>96.36</c:v>
                </c:pt>
                <c:pt idx="3712">
                  <c:v>96.34</c:v>
                </c:pt>
                <c:pt idx="3713">
                  <c:v>96.38</c:v>
                </c:pt>
                <c:pt idx="3714">
                  <c:v>96.38</c:v>
                </c:pt>
                <c:pt idx="3715">
                  <c:v>96.42</c:v>
                </c:pt>
                <c:pt idx="3716">
                  <c:v>96.43</c:v>
                </c:pt>
                <c:pt idx="3717">
                  <c:v>96.42</c:v>
                </c:pt>
                <c:pt idx="3718">
                  <c:v>96.42</c:v>
                </c:pt>
                <c:pt idx="3719">
                  <c:v>96.43</c:v>
                </c:pt>
                <c:pt idx="3720">
                  <c:v>96.41</c:v>
                </c:pt>
                <c:pt idx="3721">
                  <c:v>96.38</c:v>
                </c:pt>
                <c:pt idx="3722">
                  <c:v>96.38</c:v>
                </c:pt>
                <c:pt idx="3723">
                  <c:v>96.39</c:v>
                </c:pt>
                <c:pt idx="3724">
                  <c:v>96.41</c:v>
                </c:pt>
                <c:pt idx="3725">
                  <c:v>96.37</c:v>
                </c:pt>
                <c:pt idx="3726">
                  <c:v>96.41</c:v>
                </c:pt>
                <c:pt idx="3727">
                  <c:v>96.45</c:v>
                </c:pt>
                <c:pt idx="3728">
                  <c:v>96.42</c:v>
                </c:pt>
                <c:pt idx="3729">
                  <c:v>96.44</c:v>
                </c:pt>
                <c:pt idx="3730">
                  <c:v>96.43</c:v>
                </c:pt>
                <c:pt idx="3731">
                  <c:v>96.42</c:v>
                </c:pt>
                <c:pt idx="3732">
                  <c:v>96.37</c:v>
                </c:pt>
                <c:pt idx="3733">
                  <c:v>96.38</c:v>
                </c:pt>
                <c:pt idx="3734">
                  <c:v>96.27</c:v>
                </c:pt>
                <c:pt idx="3735">
                  <c:v>96.37</c:v>
                </c:pt>
                <c:pt idx="3736">
                  <c:v>96.24</c:v>
                </c:pt>
                <c:pt idx="3737">
                  <c:v>96.27</c:v>
                </c:pt>
                <c:pt idx="3738">
                  <c:v>96.44</c:v>
                </c:pt>
                <c:pt idx="3739">
                  <c:v>96.43</c:v>
                </c:pt>
                <c:pt idx="3740">
                  <c:v>96.39</c:v>
                </c:pt>
                <c:pt idx="3741">
                  <c:v>96.33</c:v>
                </c:pt>
                <c:pt idx="3742">
                  <c:v>96.33</c:v>
                </c:pt>
                <c:pt idx="3743">
                  <c:v>96.34</c:v>
                </c:pt>
                <c:pt idx="3744">
                  <c:v>96.32</c:v>
                </c:pt>
                <c:pt idx="3745">
                  <c:v>96.32</c:v>
                </c:pt>
                <c:pt idx="3746">
                  <c:v>96.31</c:v>
                </c:pt>
                <c:pt idx="3747">
                  <c:v>96.3</c:v>
                </c:pt>
                <c:pt idx="3748">
                  <c:v>96.31</c:v>
                </c:pt>
                <c:pt idx="3749">
                  <c:v>96.3</c:v>
                </c:pt>
                <c:pt idx="3750">
                  <c:v>96.28</c:v>
                </c:pt>
                <c:pt idx="3751">
                  <c:v>96.3</c:v>
                </c:pt>
                <c:pt idx="3752">
                  <c:v>96.31</c:v>
                </c:pt>
                <c:pt idx="3753">
                  <c:v>96.29</c:v>
                </c:pt>
                <c:pt idx="3754">
                  <c:v>96.29</c:v>
                </c:pt>
                <c:pt idx="3755">
                  <c:v>96.29</c:v>
                </c:pt>
                <c:pt idx="3756">
                  <c:v>96.28</c:v>
                </c:pt>
                <c:pt idx="3757">
                  <c:v>96.31</c:v>
                </c:pt>
                <c:pt idx="3758">
                  <c:v>96.35</c:v>
                </c:pt>
                <c:pt idx="3759">
                  <c:v>96.31</c:v>
                </c:pt>
                <c:pt idx="3760">
                  <c:v>96.32</c:v>
                </c:pt>
                <c:pt idx="3761">
                  <c:v>96.39</c:v>
                </c:pt>
                <c:pt idx="3762">
                  <c:v>96.34</c:v>
                </c:pt>
                <c:pt idx="3763">
                  <c:v>96.32</c:v>
                </c:pt>
                <c:pt idx="3764">
                  <c:v>96.31</c:v>
                </c:pt>
                <c:pt idx="3765">
                  <c:v>96.31</c:v>
                </c:pt>
                <c:pt idx="3766">
                  <c:v>96.31</c:v>
                </c:pt>
                <c:pt idx="3767">
                  <c:v>96.32</c:v>
                </c:pt>
                <c:pt idx="3768">
                  <c:v>96.32</c:v>
                </c:pt>
                <c:pt idx="3769">
                  <c:v>96.3</c:v>
                </c:pt>
                <c:pt idx="3770">
                  <c:v>96.29</c:v>
                </c:pt>
                <c:pt idx="3771">
                  <c:v>96.28</c:v>
                </c:pt>
                <c:pt idx="3772">
                  <c:v>96.27</c:v>
                </c:pt>
                <c:pt idx="3773">
                  <c:v>96.24</c:v>
                </c:pt>
                <c:pt idx="3774">
                  <c:v>96.23</c:v>
                </c:pt>
                <c:pt idx="3775">
                  <c:v>96.21</c:v>
                </c:pt>
                <c:pt idx="3776">
                  <c:v>96.18</c:v>
                </c:pt>
                <c:pt idx="3777">
                  <c:v>96.15</c:v>
                </c:pt>
                <c:pt idx="3778">
                  <c:v>96.18</c:v>
                </c:pt>
                <c:pt idx="3779">
                  <c:v>96.14</c:v>
                </c:pt>
                <c:pt idx="3780">
                  <c:v>96.12</c:v>
                </c:pt>
                <c:pt idx="3781">
                  <c:v>96.11</c:v>
                </c:pt>
                <c:pt idx="3782">
                  <c:v>96.08</c:v>
                </c:pt>
                <c:pt idx="3783">
                  <c:v>96.06</c:v>
                </c:pt>
                <c:pt idx="3784">
                  <c:v>96.07</c:v>
                </c:pt>
                <c:pt idx="3785">
                  <c:v>96.1</c:v>
                </c:pt>
                <c:pt idx="3786">
                  <c:v>96.05</c:v>
                </c:pt>
                <c:pt idx="3787">
                  <c:v>96.02</c:v>
                </c:pt>
                <c:pt idx="3788">
                  <c:v>96.12</c:v>
                </c:pt>
                <c:pt idx="3789">
                  <c:v>96.18</c:v>
                </c:pt>
                <c:pt idx="3790">
                  <c:v>96.18</c:v>
                </c:pt>
                <c:pt idx="3791">
                  <c:v>96.14</c:v>
                </c:pt>
                <c:pt idx="3792">
                  <c:v>96.23</c:v>
                </c:pt>
                <c:pt idx="3793">
                  <c:v>96.23</c:v>
                </c:pt>
                <c:pt idx="3794">
                  <c:v>96.23</c:v>
                </c:pt>
                <c:pt idx="3795">
                  <c:v>96.29</c:v>
                </c:pt>
                <c:pt idx="3796">
                  <c:v>96.35</c:v>
                </c:pt>
                <c:pt idx="3797">
                  <c:v>96.47</c:v>
                </c:pt>
                <c:pt idx="3798">
                  <c:v>96.54</c:v>
                </c:pt>
                <c:pt idx="3799">
                  <c:v>96.54</c:v>
                </c:pt>
                <c:pt idx="3800">
                  <c:v>96.48</c:v>
                </c:pt>
                <c:pt idx="3801">
                  <c:v>96.49</c:v>
                </c:pt>
                <c:pt idx="3802">
                  <c:v>96.62</c:v>
                </c:pt>
                <c:pt idx="3803">
                  <c:v>96.75</c:v>
                </c:pt>
                <c:pt idx="3804">
                  <c:v>96.95</c:v>
                </c:pt>
                <c:pt idx="3805">
                  <c:v>97.26</c:v>
                </c:pt>
                <c:pt idx="3806">
                  <c:v>97.08</c:v>
                </c:pt>
                <c:pt idx="3807">
                  <c:v>96.94</c:v>
                </c:pt>
                <c:pt idx="3808">
                  <c:v>96.91</c:v>
                </c:pt>
                <c:pt idx="3809">
                  <c:v>96.91</c:v>
                </c:pt>
                <c:pt idx="3810">
                  <c:v>96.89</c:v>
                </c:pt>
                <c:pt idx="3811">
                  <c:v>96.84</c:v>
                </c:pt>
                <c:pt idx="3812">
                  <c:v>96.77</c:v>
                </c:pt>
                <c:pt idx="3813">
                  <c:v>96.69</c:v>
                </c:pt>
                <c:pt idx="3814">
                  <c:v>96.7</c:v>
                </c:pt>
                <c:pt idx="3815">
                  <c:v>96.76</c:v>
                </c:pt>
                <c:pt idx="3816">
                  <c:v>96.79</c:v>
                </c:pt>
                <c:pt idx="3817">
                  <c:v>96.81</c:v>
                </c:pt>
                <c:pt idx="3818">
                  <c:v>96.76</c:v>
                </c:pt>
                <c:pt idx="3819">
                  <c:v>96.82</c:v>
                </c:pt>
                <c:pt idx="3820">
                  <c:v>96.83</c:v>
                </c:pt>
                <c:pt idx="3821">
                  <c:v>96.83</c:v>
                </c:pt>
                <c:pt idx="3822">
                  <c:v>96.81</c:v>
                </c:pt>
                <c:pt idx="3823">
                  <c:v>96.8</c:v>
                </c:pt>
                <c:pt idx="3824">
                  <c:v>96.74</c:v>
                </c:pt>
                <c:pt idx="3825">
                  <c:v>96.74</c:v>
                </c:pt>
                <c:pt idx="3826">
                  <c:v>96.9</c:v>
                </c:pt>
                <c:pt idx="3827">
                  <c:v>96.91</c:v>
                </c:pt>
                <c:pt idx="3828">
                  <c:v>96.98</c:v>
                </c:pt>
                <c:pt idx="3829">
                  <c:v>97.01</c:v>
                </c:pt>
                <c:pt idx="3830">
                  <c:v>97.04</c:v>
                </c:pt>
                <c:pt idx="3831">
                  <c:v>97.06</c:v>
                </c:pt>
                <c:pt idx="3832">
                  <c:v>97.01</c:v>
                </c:pt>
                <c:pt idx="3833">
                  <c:v>97.07</c:v>
                </c:pt>
                <c:pt idx="3834">
                  <c:v>97.06</c:v>
                </c:pt>
                <c:pt idx="3835">
                  <c:v>97.01</c:v>
                </c:pt>
                <c:pt idx="3836">
                  <c:v>97.02</c:v>
                </c:pt>
                <c:pt idx="3837">
                  <c:v>96.91</c:v>
                </c:pt>
                <c:pt idx="3838">
                  <c:v>96.82</c:v>
                </c:pt>
                <c:pt idx="3839">
                  <c:v>96.86</c:v>
                </c:pt>
                <c:pt idx="3840">
                  <c:v>96.79</c:v>
                </c:pt>
                <c:pt idx="3841">
                  <c:v>96.75</c:v>
                </c:pt>
                <c:pt idx="3842">
                  <c:v>96.68</c:v>
                </c:pt>
                <c:pt idx="3843">
                  <c:v>96.77</c:v>
                </c:pt>
                <c:pt idx="3844">
                  <c:v>96.8</c:v>
                </c:pt>
                <c:pt idx="3845">
                  <c:v>96.79</c:v>
                </c:pt>
                <c:pt idx="3846">
                  <c:v>96.68</c:v>
                </c:pt>
                <c:pt idx="3847">
                  <c:v>96.65</c:v>
                </c:pt>
                <c:pt idx="3848">
                  <c:v>96.59</c:v>
                </c:pt>
                <c:pt idx="3849">
                  <c:v>96.62</c:v>
                </c:pt>
                <c:pt idx="3850">
                  <c:v>96.63</c:v>
                </c:pt>
                <c:pt idx="3851">
                  <c:v>96.6</c:v>
                </c:pt>
                <c:pt idx="3852">
                  <c:v>96.64</c:v>
                </c:pt>
                <c:pt idx="3853">
                  <c:v>96.61</c:v>
                </c:pt>
                <c:pt idx="3854">
                  <c:v>96.58</c:v>
                </c:pt>
                <c:pt idx="3855">
                  <c:v>96.63</c:v>
                </c:pt>
                <c:pt idx="3856">
                  <c:v>96.63</c:v>
                </c:pt>
                <c:pt idx="3857">
                  <c:v>96.62</c:v>
                </c:pt>
                <c:pt idx="3858">
                  <c:v>96.64</c:v>
                </c:pt>
                <c:pt idx="3859">
                  <c:v>96.61</c:v>
                </c:pt>
                <c:pt idx="3860">
                  <c:v>96.63</c:v>
                </c:pt>
                <c:pt idx="3861">
                  <c:v>96.57</c:v>
                </c:pt>
                <c:pt idx="3862">
                  <c:v>96.59</c:v>
                </c:pt>
                <c:pt idx="3863">
                  <c:v>96.59</c:v>
                </c:pt>
                <c:pt idx="3864">
                  <c:v>96.54</c:v>
                </c:pt>
                <c:pt idx="3865">
                  <c:v>96.51</c:v>
                </c:pt>
                <c:pt idx="3866">
                  <c:v>96.48</c:v>
                </c:pt>
                <c:pt idx="3867">
                  <c:v>96.54</c:v>
                </c:pt>
                <c:pt idx="3868">
                  <c:v>96.55</c:v>
                </c:pt>
                <c:pt idx="3869">
                  <c:v>96.57</c:v>
                </c:pt>
                <c:pt idx="3870">
                  <c:v>96.57</c:v>
                </c:pt>
                <c:pt idx="3871">
                  <c:v>96.48</c:v>
                </c:pt>
                <c:pt idx="3872">
                  <c:v>96.5</c:v>
                </c:pt>
                <c:pt idx="3873">
                  <c:v>96.56</c:v>
                </c:pt>
                <c:pt idx="3874">
                  <c:v>96.52</c:v>
                </c:pt>
                <c:pt idx="3875">
                  <c:v>96.5</c:v>
                </c:pt>
                <c:pt idx="3876">
                  <c:v>96.55</c:v>
                </c:pt>
                <c:pt idx="3877">
                  <c:v>96.52</c:v>
                </c:pt>
                <c:pt idx="3878">
                  <c:v>96.59</c:v>
                </c:pt>
                <c:pt idx="3879">
                  <c:v>96.57</c:v>
                </c:pt>
                <c:pt idx="3880">
                  <c:v>96.55</c:v>
                </c:pt>
                <c:pt idx="3881">
                  <c:v>96.55</c:v>
                </c:pt>
                <c:pt idx="3882">
                  <c:v>96.62</c:v>
                </c:pt>
                <c:pt idx="3883">
                  <c:v>96.6</c:v>
                </c:pt>
                <c:pt idx="3884">
                  <c:v>96.59</c:v>
                </c:pt>
                <c:pt idx="3885">
                  <c:v>96.67</c:v>
                </c:pt>
                <c:pt idx="3886">
                  <c:v>96.77</c:v>
                </c:pt>
                <c:pt idx="3887">
                  <c:v>96.74</c:v>
                </c:pt>
                <c:pt idx="3888">
                  <c:v>96.81</c:v>
                </c:pt>
                <c:pt idx="3889">
                  <c:v>96.83</c:v>
                </c:pt>
                <c:pt idx="3890">
                  <c:v>96.8</c:v>
                </c:pt>
                <c:pt idx="3891">
                  <c:v>96.75</c:v>
                </c:pt>
                <c:pt idx="3892">
                  <c:v>96.75</c:v>
                </c:pt>
                <c:pt idx="3893">
                  <c:v>96.77</c:v>
                </c:pt>
                <c:pt idx="3894">
                  <c:v>96.69</c:v>
                </c:pt>
                <c:pt idx="3895">
                  <c:v>96.68</c:v>
                </c:pt>
                <c:pt idx="3896">
                  <c:v>96.68</c:v>
                </c:pt>
                <c:pt idx="3897">
                  <c:v>96.64</c:v>
                </c:pt>
                <c:pt idx="3898">
                  <c:v>96.6</c:v>
                </c:pt>
                <c:pt idx="3899">
                  <c:v>96.6</c:v>
                </c:pt>
                <c:pt idx="3900">
                  <c:v>96.66</c:v>
                </c:pt>
                <c:pt idx="3901">
                  <c:v>96.64</c:v>
                </c:pt>
                <c:pt idx="3902">
                  <c:v>96.52</c:v>
                </c:pt>
                <c:pt idx="3903">
                  <c:v>96.56</c:v>
                </c:pt>
                <c:pt idx="3904">
                  <c:v>96.51</c:v>
                </c:pt>
                <c:pt idx="3905">
                  <c:v>96.5</c:v>
                </c:pt>
                <c:pt idx="3906">
                  <c:v>96.5</c:v>
                </c:pt>
                <c:pt idx="3907">
                  <c:v>96.46</c:v>
                </c:pt>
                <c:pt idx="3908">
                  <c:v>96.43</c:v>
                </c:pt>
                <c:pt idx="3909">
                  <c:v>96.49</c:v>
                </c:pt>
                <c:pt idx="3910">
                  <c:v>96.49</c:v>
                </c:pt>
                <c:pt idx="3911">
                  <c:v>96.49</c:v>
                </c:pt>
                <c:pt idx="3912">
                  <c:v>96.49</c:v>
                </c:pt>
                <c:pt idx="3913">
                  <c:v>96.51</c:v>
                </c:pt>
                <c:pt idx="3914">
                  <c:v>96.48</c:v>
                </c:pt>
                <c:pt idx="3915">
                  <c:v>96.51</c:v>
                </c:pt>
                <c:pt idx="3916">
                  <c:v>96.58</c:v>
                </c:pt>
                <c:pt idx="3917">
                  <c:v>96.6</c:v>
                </c:pt>
                <c:pt idx="3918">
                  <c:v>96.62</c:v>
                </c:pt>
                <c:pt idx="3919">
                  <c:v>96.68</c:v>
                </c:pt>
                <c:pt idx="3920">
                  <c:v>96.71</c:v>
                </c:pt>
                <c:pt idx="3921">
                  <c:v>96.69</c:v>
                </c:pt>
                <c:pt idx="3922">
                  <c:v>96.66</c:v>
                </c:pt>
                <c:pt idx="3923">
                  <c:v>96.64</c:v>
                </c:pt>
                <c:pt idx="3924">
                  <c:v>96.58</c:v>
                </c:pt>
                <c:pt idx="3925">
                  <c:v>96.61</c:v>
                </c:pt>
                <c:pt idx="3926">
                  <c:v>96.6</c:v>
                </c:pt>
                <c:pt idx="3927">
                  <c:v>96.69</c:v>
                </c:pt>
                <c:pt idx="3928">
                  <c:v>96.65</c:v>
                </c:pt>
                <c:pt idx="3929">
                  <c:v>96.65</c:v>
                </c:pt>
                <c:pt idx="3930">
                  <c:v>96.71</c:v>
                </c:pt>
                <c:pt idx="3931">
                  <c:v>96.69</c:v>
                </c:pt>
                <c:pt idx="3932">
                  <c:v>96.76</c:v>
                </c:pt>
                <c:pt idx="3933">
                  <c:v>96.77</c:v>
                </c:pt>
                <c:pt idx="3934">
                  <c:v>96.84</c:v>
                </c:pt>
                <c:pt idx="3935">
                  <c:v>96.88</c:v>
                </c:pt>
                <c:pt idx="3936">
                  <c:v>96.92</c:v>
                </c:pt>
                <c:pt idx="3937">
                  <c:v>96.9</c:v>
                </c:pt>
                <c:pt idx="3938">
                  <c:v>96.88</c:v>
                </c:pt>
                <c:pt idx="3939">
                  <c:v>96.8</c:v>
                </c:pt>
                <c:pt idx="3940">
                  <c:v>96.83</c:v>
                </c:pt>
                <c:pt idx="3941">
                  <c:v>96.86</c:v>
                </c:pt>
                <c:pt idx="3942">
                  <c:v>96.87</c:v>
                </c:pt>
                <c:pt idx="3943">
                  <c:v>96.9</c:v>
                </c:pt>
                <c:pt idx="3944">
                  <c:v>96.94</c:v>
                </c:pt>
                <c:pt idx="3945">
                  <c:v>97.02</c:v>
                </c:pt>
                <c:pt idx="3946">
                  <c:v>97.07</c:v>
                </c:pt>
                <c:pt idx="3947">
                  <c:v>97.03</c:v>
                </c:pt>
                <c:pt idx="3948">
                  <c:v>97.04</c:v>
                </c:pt>
                <c:pt idx="3949">
                  <c:v>97.07</c:v>
                </c:pt>
                <c:pt idx="3950">
                  <c:v>97.05</c:v>
                </c:pt>
                <c:pt idx="3951">
                  <c:v>97.05</c:v>
                </c:pt>
                <c:pt idx="3952">
                  <c:v>97.04</c:v>
                </c:pt>
                <c:pt idx="3953">
                  <c:v>97.07</c:v>
                </c:pt>
                <c:pt idx="3954">
                  <c:v>97.07</c:v>
                </c:pt>
                <c:pt idx="3955">
                  <c:v>97.14</c:v>
                </c:pt>
                <c:pt idx="3956">
                  <c:v>97.16</c:v>
                </c:pt>
                <c:pt idx="3957">
                  <c:v>97.25</c:v>
                </c:pt>
                <c:pt idx="3958">
                  <c:v>97.19</c:v>
                </c:pt>
                <c:pt idx="3959">
                  <c:v>97.16</c:v>
                </c:pt>
                <c:pt idx="3960">
                  <c:v>97.21</c:v>
                </c:pt>
                <c:pt idx="3961">
                  <c:v>97.13</c:v>
                </c:pt>
                <c:pt idx="3962">
                  <c:v>97.06</c:v>
                </c:pt>
                <c:pt idx="3963">
                  <c:v>97.03</c:v>
                </c:pt>
                <c:pt idx="3964">
                  <c:v>97.05</c:v>
                </c:pt>
                <c:pt idx="3965">
                  <c:v>97.07</c:v>
                </c:pt>
                <c:pt idx="3966">
                  <c:v>97.06</c:v>
                </c:pt>
                <c:pt idx="3967">
                  <c:v>97.02</c:v>
                </c:pt>
                <c:pt idx="3968">
                  <c:v>97.06</c:v>
                </c:pt>
                <c:pt idx="3969">
                  <c:v>97.03</c:v>
                </c:pt>
                <c:pt idx="3970">
                  <c:v>96.99</c:v>
                </c:pt>
                <c:pt idx="3971">
                  <c:v>97.07</c:v>
                </c:pt>
                <c:pt idx="3972">
                  <c:v>97.12</c:v>
                </c:pt>
                <c:pt idx="3973">
                  <c:v>97.16</c:v>
                </c:pt>
                <c:pt idx="3974">
                  <c:v>97.12</c:v>
                </c:pt>
                <c:pt idx="3975">
                  <c:v>97.25</c:v>
                </c:pt>
                <c:pt idx="3976">
                  <c:v>97.24</c:v>
                </c:pt>
                <c:pt idx="3977">
                  <c:v>97.35</c:v>
                </c:pt>
                <c:pt idx="3978">
                  <c:v>97.39</c:v>
                </c:pt>
                <c:pt idx="3979">
                  <c:v>97.35</c:v>
                </c:pt>
                <c:pt idx="3980">
                  <c:v>97.37</c:v>
                </c:pt>
                <c:pt idx="3981">
                  <c:v>97.42</c:v>
                </c:pt>
                <c:pt idx="3982">
                  <c:v>97.45</c:v>
                </c:pt>
                <c:pt idx="3983">
                  <c:v>97.43</c:v>
                </c:pt>
                <c:pt idx="3984">
                  <c:v>97.43</c:v>
                </c:pt>
                <c:pt idx="3985">
                  <c:v>97.4</c:v>
                </c:pt>
                <c:pt idx="3986">
                  <c:v>97.37</c:v>
                </c:pt>
                <c:pt idx="3987">
                  <c:v>97.47</c:v>
                </c:pt>
                <c:pt idx="3988">
                  <c:v>97.45</c:v>
                </c:pt>
                <c:pt idx="3989">
                  <c:v>97.33</c:v>
                </c:pt>
                <c:pt idx="3990">
                  <c:v>97.34</c:v>
                </c:pt>
                <c:pt idx="3991">
                  <c:v>97.29</c:v>
                </c:pt>
                <c:pt idx="3992">
                  <c:v>97.34</c:v>
                </c:pt>
                <c:pt idx="3993">
                  <c:v>97.31</c:v>
                </c:pt>
                <c:pt idx="3994">
                  <c:v>97.27</c:v>
                </c:pt>
                <c:pt idx="3995">
                  <c:v>97.12</c:v>
                </c:pt>
                <c:pt idx="3996">
                  <c:v>97.09</c:v>
                </c:pt>
                <c:pt idx="3997">
                  <c:v>97.12</c:v>
                </c:pt>
                <c:pt idx="3998">
                  <c:v>97.19</c:v>
                </c:pt>
                <c:pt idx="3999">
                  <c:v>97.17</c:v>
                </c:pt>
                <c:pt idx="4000">
                  <c:v>97.09</c:v>
                </c:pt>
                <c:pt idx="4001">
                  <c:v>97.1</c:v>
                </c:pt>
                <c:pt idx="4002">
                  <c:v>97</c:v>
                </c:pt>
                <c:pt idx="4003">
                  <c:v>97.02</c:v>
                </c:pt>
                <c:pt idx="4004">
                  <c:v>97.04</c:v>
                </c:pt>
                <c:pt idx="4005">
                  <c:v>97.15</c:v>
                </c:pt>
                <c:pt idx="4006">
                  <c:v>97.13</c:v>
                </c:pt>
                <c:pt idx="4007">
                  <c:v>97.17</c:v>
                </c:pt>
                <c:pt idx="4008">
                  <c:v>97.21</c:v>
                </c:pt>
                <c:pt idx="4009">
                  <c:v>97.24</c:v>
                </c:pt>
                <c:pt idx="4010">
                  <c:v>97.26</c:v>
                </c:pt>
                <c:pt idx="4011">
                  <c:v>97.29</c:v>
                </c:pt>
                <c:pt idx="4012">
                  <c:v>97.26</c:v>
                </c:pt>
                <c:pt idx="4013">
                  <c:v>97.15</c:v>
                </c:pt>
                <c:pt idx="4014">
                  <c:v>97.16</c:v>
                </c:pt>
                <c:pt idx="4015">
                  <c:v>97.15</c:v>
                </c:pt>
                <c:pt idx="4016">
                  <c:v>97.18</c:v>
                </c:pt>
                <c:pt idx="4017">
                  <c:v>97.23</c:v>
                </c:pt>
                <c:pt idx="4018">
                  <c:v>97.17</c:v>
                </c:pt>
                <c:pt idx="4019">
                  <c:v>97.21</c:v>
                </c:pt>
                <c:pt idx="4020">
                  <c:v>97.17</c:v>
                </c:pt>
                <c:pt idx="4021">
                  <c:v>97.11</c:v>
                </c:pt>
                <c:pt idx="4022">
                  <c:v>97.11</c:v>
                </c:pt>
                <c:pt idx="4023">
                  <c:v>97.1</c:v>
                </c:pt>
                <c:pt idx="4024">
                  <c:v>97.08</c:v>
                </c:pt>
                <c:pt idx="4025">
                  <c:v>97.13</c:v>
                </c:pt>
                <c:pt idx="4026">
                  <c:v>97.11</c:v>
                </c:pt>
                <c:pt idx="4027">
                  <c:v>97.08</c:v>
                </c:pt>
                <c:pt idx="4028">
                  <c:v>97.08</c:v>
                </c:pt>
                <c:pt idx="4029">
                  <c:v>97.07</c:v>
                </c:pt>
                <c:pt idx="4030">
                  <c:v>97.06</c:v>
                </c:pt>
                <c:pt idx="4031">
                  <c:v>97.02</c:v>
                </c:pt>
                <c:pt idx="4032">
                  <c:v>97.02</c:v>
                </c:pt>
                <c:pt idx="4033">
                  <c:v>97.06</c:v>
                </c:pt>
                <c:pt idx="4034">
                  <c:v>97.02</c:v>
                </c:pt>
                <c:pt idx="4035">
                  <c:v>97.04</c:v>
                </c:pt>
                <c:pt idx="4036">
                  <c:v>97.01</c:v>
                </c:pt>
                <c:pt idx="4037">
                  <c:v>97.01</c:v>
                </c:pt>
                <c:pt idx="4038">
                  <c:v>97.02</c:v>
                </c:pt>
                <c:pt idx="4039">
                  <c:v>97.04</c:v>
                </c:pt>
                <c:pt idx="4040">
                  <c:v>96.98</c:v>
                </c:pt>
                <c:pt idx="4041">
                  <c:v>96.98</c:v>
                </c:pt>
                <c:pt idx="4042">
                  <c:v>96.97</c:v>
                </c:pt>
                <c:pt idx="4043">
                  <c:v>96.95</c:v>
                </c:pt>
                <c:pt idx="4044">
                  <c:v>96.97</c:v>
                </c:pt>
                <c:pt idx="4045">
                  <c:v>96.98</c:v>
                </c:pt>
                <c:pt idx="4046">
                  <c:v>96.92</c:v>
                </c:pt>
                <c:pt idx="4047">
                  <c:v>96.95</c:v>
                </c:pt>
                <c:pt idx="4048">
                  <c:v>96.92</c:v>
                </c:pt>
                <c:pt idx="4049">
                  <c:v>96.96</c:v>
                </c:pt>
                <c:pt idx="4050">
                  <c:v>96.9</c:v>
                </c:pt>
                <c:pt idx="4051">
                  <c:v>96.9</c:v>
                </c:pt>
                <c:pt idx="4052">
                  <c:v>96.94</c:v>
                </c:pt>
                <c:pt idx="4053">
                  <c:v>96.95</c:v>
                </c:pt>
                <c:pt idx="4054">
                  <c:v>96.93</c:v>
                </c:pt>
                <c:pt idx="4055">
                  <c:v>96.88</c:v>
                </c:pt>
                <c:pt idx="4056">
                  <c:v>96.88</c:v>
                </c:pt>
                <c:pt idx="4057">
                  <c:v>96.86</c:v>
                </c:pt>
                <c:pt idx="4058">
                  <c:v>96.88</c:v>
                </c:pt>
                <c:pt idx="4059">
                  <c:v>96.86</c:v>
                </c:pt>
                <c:pt idx="4060">
                  <c:v>96.78</c:v>
                </c:pt>
                <c:pt idx="4061">
                  <c:v>96.9</c:v>
                </c:pt>
                <c:pt idx="4062">
                  <c:v>96.93</c:v>
                </c:pt>
                <c:pt idx="4063">
                  <c:v>96.86</c:v>
                </c:pt>
                <c:pt idx="4064">
                  <c:v>96.87</c:v>
                </c:pt>
                <c:pt idx="4065">
                  <c:v>96.83</c:v>
                </c:pt>
                <c:pt idx="4066">
                  <c:v>96.79</c:v>
                </c:pt>
                <c:pt idx="4067">
                  <c:v>96.78</c:v>
                </c:pt>
                <c:pt idx="4068">
                  <c:v>96.77</c:v>
                </c:pt>
                <c:pt idx="4069">
                  <c:v>96.76</c:v>
                </c:pt>
                <c:pt idx="4070">
                  <c:v>96.8</c:v>
                </c:pt>
                <c:pt idx="4071">
                  <c:v>96.8</c:v>
                </c:pt>
                <c:pt idx="4072">
                  <c:v>96.77</c:v>
                </c:pt>
                <c:pt idx="4073">
                  <c:v>96.81</c:v>
                </c:pt>
                <c:pt idx="4074">
                  <c:v>96.85</c:v>
                </c:pt>
                <c:pt idx="4075">
                  <c:v>96.82</c:v>
                </c:pt>
                <c:pt idx="4076">
                  <c:v>96.85</c:v>
                </c:pt>
                <c:pt idx="4077">
                  <c:v>96.82</c:v>
                </c:pt>
                <c:pt idx="4078">
                  <c:v>96.86</c:v>
                </c:pt>
                <c:pt idx="4079">
                  <c:v>96.86</c:v>
                </c:pt>
                <c:pt idx="4080">
                  <c:v>96.86</c:v>
                </c:pt>
                <c:pt idx="4081">
                  <c:v>96.85</c:v>
                </c:pt>
                <c:pt idx="4082">
                  <c:v>96.87</c:v>
                </c:pt>
                <c:pt idx="4083">
                  <c:v>96.8</c:v>
                </c:pt>
                <c:pt idx="4084">
                  <c:v>96.85</c:v>
                </c:pt>
                <c:pt idx="4085">
                  <c:v>96.79</c:v>
                </c:pt>
                <c:pt idx="4086">
                  <c:v>96.8</c:v>
                </c:pt>
                <c:pt idx="4087">
                  <c:v>96.76</c:v>
                </c:pt>
                <c:pt idx="4088">
                  <c:v>96.78</c:v>
                </c:pt>
                <c:pt idx="4089">
                  <c:v>96.77</c:v>
                </c:pt>
                <c:pt idx="4090">
                  <c:v>96.77</c:v>
                </c:pt>
                <c:pt idx="4091">
                  <c:v>96.75</c:v>
                </c:pt>
                <c:pt idx="4092">
                  <c:v>96.76</c:v>
                </c:pt>
                <c:pt idx="4093">
                  <c:v>96.79</c:v>
                </c:pt>
                <c:pt idx="4094">
                  <c:v>96.79</c:v>
                </c:pt>
                <c:pt idx="4095">
                  <c:v>96.74</c:v>
                </c:pt>
                <c:pt idx="4096">
                  <c:v>96.78</c:v>
                </c:pt>
                <c:pt idx="4097">
                  <c:v>96.77</c:v>
                </c:pt>
                <c:pt idx="4098">
                  <c:v>96.79</c:v>
                </c:pt>
                <c:pt idx="4099">
                  <c:v>96.73</c:v>
                </c:pt>
                <c:pt idx="4100">
                  <c:v>96.7</c:v>
                </c:pt>
                <c:pt idx="4101">
                  <c:v>96.71</c:v>
                </c:pt>
                <c:pt idx="4102">
                  <c:v>96.77</c:v>
                </c:pt>
                <c:pt idx="4103">
                  <c:v>96.81</c:v>
                </c:pt>
                <c:pt idx="4104">
                  <c:v>96.87</c:v>
                </c:pt>
                <c:pt idx="4105">
                  <c:v>96.88</c:v>
                </c:pt>
                <c:pt idx="4106">
                  <c:v>96.83</c:v>
                </c:pt>
                <c:pt idx="4107">
                  <c:v>96.65</c:v>
                </c:pt>
                <c:pt idx="4108">
                  <c:v>96.59</c:v>
                </c:pt>
                <c:pt idx="4109">
                  <c:v>96.59</c:v>
                </c:pt>
                <c:pt idx="4110">
                  <c:v>96.53</c:v>
                </c:pt>
                <c:pt idx="4111">
                  <c:v>96.64</c:v>
                </c:pt>
                <c:pt idx="4112">
                  <c:v>96.61</c:v>
                </c:pt>
                <c:pt idx="4113">
                  <c:v>96.66</c:v>
                </c:pt>
                <c:pt idx="4114">
                  <c:v>96.64</c:v>
                </c:pt>
                <c:pt idx="4115">
                  <c:v>96.66</c:v>
                </c:pt>
                <c:pt idx="4116">
                  <c:v>96.66</c:v>
                </c:pt>
                <c:pt idx="4117">
                  <c:v>96.63</c:v>
                </c:pt>
                <c:pt idx="4118">
                  <c:v>96.57</c:v>
                </c:pt>
                <c:pt idx="4119">
                  <c:v>96.57</c:v>
                </c:pt>
                <c:pt idx="4120">
                  <c:v>96.55</c:v>
                </c:pt>
                <c:pt idx="4121">
                  <c:v>96.52</c:v>
                </c:pt>
                <c:pt idx="4122">
                  <c:v>96.49</c:v>
                </c:pt>
                <c:pt idx="4123">
                  <c:v>96.52</c:v>
                </c:pt>
                <c:pt idx="4124">
                  <c:v>96.5</c:v>
                </c:pt>
                <c:pt idx="4125">
                  <c:v>96.44</c:v>
                </c:pt>
                <c:pt idx="4126">
                  <c:v>96.42</c:v>
                </c:pt>
              </c:numCache>
            </c:numRef>
          </c:val>
          <c:smooth val="0"/>
          <c:extLst>
            <c:ext xmlns:c16="http://schemas.microsoft.com/office/drawing/2014/chart" uri="{C3380CC4-5D6E-409C-BE32-E72D297353CC}">
              <c16:uniqueId val="{00000002-8368-4C8E-9EEA-FCDB8DB3E423}"/>
            </c:ext>
          </c:extLst>
        </c:ser>
        <c:ser>
          <c:idx val="2"/>
          <c:order val="2"/>
          <c:tx>
            <c:strRef>
              <c:f>'1.1.A'!$D$1</c:f>
              <c:strCache>
                <c:ptCount val="1"/>
                <c:pt idx="0">
                  <c:v>Zona Euro</c:v>
                </c:pt>
              </c:strCache>
            </c:strRef>
          </c:tx>
          <c:spPr>
            <a:ln w="28575" cap="rnd">
              <a:solidFill>
                <a:srgbClr val="EDB400"/>
              </a:solidFill>
              <a:round/>
            </a:ln>
            <a:effectLst/>
          </c:spPr>
          <c:marker>
            <c:symbol val="none"/>
          </c:marker>
          <c:cat>
            <c:numRef>
              <c:f>'1.1.A'!$A$2:$A$4142</c:f>
              <c:numCache>
                <c:formatCode>m/d/yyyy</c:formatCode>
                <c:ptCount val="4141"/>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pt idx="3995">
                  <c:v>45778</c:v>
                </c:pt>
                <c:pt idx="3996">
                  <c:v>45779</c:v>
                </c:pt>
                <c:pt idx="3997">
                  <c:v>45782</c:v>
                </c:pt>
                <c:pt idx="3998">
                  <c:v>45783</c:v>
                </c:pt>
                <c:pt idx="3999">
                  <c:v>45784</c:v>
                </c:pt>
                <c:pt idx="4000">
                  <c:v>45785</c:v>
                </c:pt>
                <c:pt idx="4001">
                  <c:v>45786</c:v>
                </c:pt>
                <c:pt idx="4002">
                  <c:v>45789</c:v>
                </c:pt>
                <c:pt idx="4003">
                  <c:v>45790</c:v>
                </c:pt>
                <c:pt idx="4004">
                  <c:v>45791</c:v>
                </c:pt>
                <c:pt idx="4005">
                  <c:v>45792</c:v>
                </c:pt>
                <c:pt idx="4006">
                  <c:v>45793</c:v>
                </c:pt>
                <c:pt idx="4007">
                  <c:v>45796</c:v>
                </c:pt>
                <c:pt idx="4008">
                  <c:v>45797</c:v>
                </c:pt>
                <c:pt idx="4009">
                  <c:v>45798</c:v>
                </c:pt>
                <c:pt idx="4010">
                  <c:v>45799</c:v>
                </c:pt>
                <c:pt idx="4011">
                  <c:v>45800</c:v>
                </c:pt>
                <c:pt idx="4012">
                  <c:v>45803</c:v>
                </c:pt>
                <c:pt idx="4013">
                  <c:v>45804</c:v>
                </c:pt>
                <c:pt idx="4014">
                  <c:v>45805</c:v>
                </c:pt>
                <c:pt idx="4015">
                  <c:v>45806</c:v>
                </c:pt>
                <c:pt idx="4016">
                  <c:v>45807</c:v>
                </c:pt>
                <c:pt idx="4017">
                  <c:v>45810</c:v>
                </c:pt>
                <c:pt idx="4018">
                  <c:v>45811</c:v>
                </c:pt>
                <c:pt idx="4019">
                  <c:v>45812</c:v>
                </c:pt>
                <c:pt idx="4020">
                  <c:v>45813</c:v>
                </c:pt>
                <c:pt idx="4021">
                  <c:v>45814</c:v>
                </c:pt>
                <c:pt idx="4022">
                  <c:v>45817</c:v>
                </c:pt>
                <c:pt idx="4023">
                  <c:v>45818</c:v>
                </c:pt>
                <c:pt idx="4024">
                  <c:v>45819</c:v>
                </c:pt>
                <c:pt idx="4025">
                  <c:v>45820</c:v>
                </c:pt>
                <c:pt idx="4026">
                  <c:v>45821</c:v>
                </c:pt>
                <c:pt idx="4027">
                  <c:v>45824</c:v>
                </c:pt>
                <c:pt idx="4028">
                  <c:v>45825</c:v>
                </c:pt>
                <c:pt idx="4029">
                  <c:v>45826</c:v>
                </c:pt>
                <c:pt idx="4030">
                  <c:v>45827</c:v>
                </c:pt>
                <c:pt idx="4031">
                  <c:v>45828</c:v>
                </c:pt>
                <c:pt idx="4032">
                  <c:v>45831</c:v>
                </c:pt>
                <c:pt idx="4033">
                  <c:v>45832</c:v>
                </c:pt>
                <c:pt idx="4034">
                  <c:v>45833</c:v>
                </c:pt>
                <c:pt idx="4035">
                  <c:v>45834</c:v>
                </c:pt>
                <c:pt idx="4036">
                  <c:v>45835</c:v>
                </c:pt>
                <c:pt idx="4037">
                  <c:v>45838</c:v>
                </c:pt>
                <c:pt idx="4038">
                  <c:v>45839</c:v>
                </c:pt>
                <c:pt idx="4039">
                  <c:v>45840</c:v>
                </c:pt>
                <c:pt idx="4040">
                  <c:v>45841</c:v>
                </c:pt>
                <c:pt idx="4041">
                  <c:v>45842</c:v>
                </c:pt>
                <c:pt idx="4042">
                  <c:v>45845</c:v>
                </c:pt>
                <c:pt idx="4043">
                  <c:v>45846</c:v>
                </c:pt>
                <c:pt idx="4044">
                  <c:v>45847</c:v>
                </c:pt>
                <c:pt idx="4045">
                  <c:v>45848</c:v>
                </c:pt>
                <c:pt idx="4046">
                  <c:v>45849</c:v>
                </c:pt>
                <c:pt idx="4047">
                  <c:v>45852</c:v>
                </c:pt>
                <c:pt idx="4048">
                  <c:v>45853</c:v>
                </c:pt>
                <c:pt idx="4049">
                  <c:v>45854</c:v>
                </c:pt>
                <c:pt idx="4050">
                  <c:v>45855</c:v>
                </c:pt>
                <c:pt idx="4051">
                  <c:v>45856</c:v>
                </c:pt>
                <c:pt idx="4052">
                  <c:v>45859</c:v>
                </c:pt>
                <c:pt idx="4053">
                  <c:v>45860</c:v>
                </c:pt>
                <c:pt idx="4054">
                  <c:v>45861</c:v>
                </c:pt>
                <c:pt idx="4055">
                  <c:v>45862</c:v>
                </c:pt>
                <c:pt idx="4056">
                  <c:v>45863</c:v>
                </c:pt>
                <c:pt idx="4057">
                  <c:v>45866</c:v>
                </c:pt>
                <c:pt idx="4058">
                  <c:v>45867</c:v>
                </c:pt>
                <c:pt idx="4059">
                  <c:v>45868</c:v>
                </c:pt>
                <c:pt idx="4060">
                  <c:v>45869</c:v>
                </c:pt>
                <c:pt idx="4061">
                  <c:v>45870</c:v>
                </c:pt>
                <c:pt idx="4062">
                  <c:v>45873</c:v>
                </c:pt>
                <c:pt idx="4063">
                  <c:v>45874</c:v>
                </c:pt>
                <c:pt idx="4064">
                  <c:v>45875</c:v>
                </c:pt>
                <c:pt idx="4065">
                  <c:v>45876</c:v>
                </c:pt>
                <c:pt idx="4066">
                  <c:v>45877</c:v>
                </c:pt>
                <c:pt idx="4067">
                  <c:v>45880</c:v>
                </c:pt>
                <c:pt idx="4068">
                  <c:v>45881</c:v>
                </c:pt>
                <c:pt idx="4069">
                  <c:v>45882</c:v>
                </c:pt>
                <c:pt idx="4070">
                  <c:v>45883</c:v>
                </c:pt>
                <c:pt idx="4071">
                  <c:v>45884</c:v>
                </c:pt>
                <c:pt idx="4072">
                  <c:v>45887</c:v>
                </c:pt>
                <c:pt idx="4073">
                  <c:v>45888</c:v>
                </c:pt>
                <c:pt idx="4074">
                  <c:v>45889</c:v>
                </c:pt>
                <c:pt idx="4075">
                  <c:v>45890</c:v>
                </c:pt>
                <c:pt idx="4076">
                  <c:v>45891</c:v>
                </c:pt>
                <c:pt idx="4077">
                  <c:v>45894</c:v>
                </c:pt>
                <c:pt idx="4078">
                  <c:v>45895</c:v>
                </c:pt>
                <c:pt idx="4079">
                  <c:v>45896</c:v>
                </c:pt>
                <c:pt idx="4080">
                  <c:v>45897</c:v>
                </c:pt>
                <c:pt idx="4081">
                  <c:v>45898</c:v>
                </c:pt>
                <c:pt idx="4082">
                  <c:v>45901</c:v>
                </c:pt>
                <c:pt idx="4083">
                  <c:v>45902</c:v>
                </c:pt>
                <c:pt idx="4084">
                  <c:v>45903</c:v>
                </c:pt>
                <c:pt idx="4085">
                  <c:v>45904</c:v>
                </c:pt>
                <c:pt idx="4086">
                  <c:v>45905</c:v>
                </c:pt>
                <c:pt idx="4087">
                  <c:v>45908</c:v>
                </c:pt>
                <c:pt idx="4088">
                  <c:v>45909</c:v>
                </c:pt>
                <c:pt idx="4089">
                  <c:v>45910</c:v>
                </c:pt>
                <c:pt idx="4090">
                  <c:v>45911</c:v>
                </c:pt>
                <c:pt idx="4091">
                  <c:v>45912</c:v>
                </c:pt>
                <c:pt idx="4092">
                  <c:v>45915</c:v>
                </c:pt>
                <c:pt idx="4093">
                  <c:v>45916</c:v>
                </c:pt>
                <c:pt idx="4094">
                  <c:v>45917</c:v>
                </c:pt>
                <c:pt idx="4095">
                  <c:v>45918</c:v>
                </c:pt>
                <c:pt idx="4096">
                  <c:v>45919</c:v>
                </c:pt>
                <c:pt idx="4097">
                  <c:v>45922</c:v>
                </c:pt>
                <c:pt idx="4098">
                  <c:v>45923</c:v>
                </c:pt>
                <c:pt idx="4099">
                  <c:v>45924</c:v>
                </c:pt>
                <c:pt idx="4100">
                  <c:v>45925</c:v>
                </c:pt>
                <c:pt idx="4101">
                  <c:v>45926</c:v>
                </c:pt>
                <c:pt idx="4102">
                  <c:v>45929</c:v>
                </c:pt>
                <c:pt idx="4103">
                  <c:v>45930</c:v>
                </c:pt>
                <c:pt idx="4104">
                  <c:v>45931</c:v>
                </c:pt>
                <c:pt idx="4105">
                  <c:v>45932</c:v>
                </c:pt>
                <c:pt idx="4106">
                  <c:v>45933</c:v>
                </c:pt>
                <c:pt idx="4107">
                  <c:v>45936</c:v>
                </c:pt>
                <c:pt idx="4108">
                  <c:v>45937</c:v>
                </c:pt>
                <c:pt idx="4109">
                  <c:v>45938</c:v>
                </c:pt>
                <c:pt idx="4110">
                  <c:v>45939</c:v>
                </c:pt>
                <c:pt idx="4111">
                  <c:v>45940</c:v>
                </c:pt>
                <c:pt idx="4112">
                  <c:v>45943</c:v>
                </c:pt>
                <c:pt idx="4113">
                  <c:v>45944</c:v>
                </c:pt>
                <c:pt idx="4114">
                  <c:v>45945</c:v>
                </c:pt>
                <c:pt idx="4115">
                  <c:v>45946</c:v>
                </c:pt>
                <c:pt idx="4116">
                  <c:v>45947</c:v>
                </c:pt>
                <c:pt idx="4117">
                  <c:v>45950</c:v>
                </c:pt>
                <c:pt idx="4118">
                  <c:v>45951</c:v>
                </c:pt>
                <c:pt idx="4119">
                  <c:v>45952</c:v>
                </c:pt>
                <c:pt idx="4120">
                  <c:v>45953</c:v>
                </c:pt>
                <c:pt idx="4121">
                  <c:v>45954</c:v>
                </c:pt>
                <c:pt idx="4122">
                  <c:v>45957</c:v>
                </c:pt>
                <c:pt idx="4123">
                  <c:v>45958</c:v>
                </c:pt>
                <c:pt idx="4124">
                  <c:v>45959</c:v>
                </c:pt>
                <c:pt idx="4125">
                  <c:v>45960</c:v>
                </c:pt>
                <c:pt idx="4126">
                  <c:v>45961</c:v>
                </c:pt>
              </c:numCache>
            </c:numRef>
          </c:cat>
          <c:val>
            <c:numRef>
              <c:f>'1.1.A'!$D$2:$D$4142</c:f>
              <c:numCache>
                <c:formatCode>General</c:formatCode>
                <c:ptCount val="4141"/>
                <c:pt idx="0">
                  <c:v>100.69</c:v>
                </c:pt>
                <c:pt idx="1">
                  <c:v>100.67</c:v>
                </c:pt>
                <c:pt idx="2">
                  <c:v>100.67</c:v>
                </c:pt>
                <c:pt idx="3">
                  <c:v>100.65</c:v>
                </c:pt>
                <c:pt idx="4">
                  <c:v>100.64</c:v>
                </c:pt>
                <c:pt idx="5">
                  <c:v>100.65</c:v>
                </c:pt>
                <c:pt idx="6">
                  <c:v>100.67</c:v>
                </c:pt>
                <c:pt idx="7">
                  <c:v>100.67</c:v>
                </c:pt>
                <c:pt idx="8">
                  <c:v>100.65</c:v>
                </c:pt>
                <c:pt idx="9">
                  <c:v>100.62</c:v>
                </c:pt>
                <c:pt idx="10">
                  <c:v>100.61</c:v>
                </c:pt>
                <c:pt idx="11">
                  <c:v>100.57</c:v>
                </c:pt>
                <c:pt idx="12">
                  <c:v>100.57</c:v>
                </c:pt>
                <c:pt idx="13">
                  <c:v>100.63</c:v>
                </c:pt>
                <c:pt idx="14">
                  <c:v>100.68</c:v>
                </c:pt>
                <c:pt idx="15">
                  <c:v>100.69</c:v>
                </c:pt>
                <c:pt idx="16">
                  <c:v>100.66</c:v>
                </c:pt>
                <c:pt idx="17">
                  <c:v>100.7</c:v>
                </c:pt>
                <c:pt idx="18">
                  <c:v>100.73</c:v>
                </c:pt>
                <c:pt idx="19">
                  <c:v>100.67</c:v>
                </c:pt>
                <c:pt idx="20">
                  <c:v>100.64</c:v>
                </c:pt>
                <c:pt idx="21">
                  <c:v>100.62</c:v>
                </c:pt>
                <c:pt idx="22">
                  <c:v>100.65</c:v>
                </c:pt>
                <c:pt idx="23">
                  <c:v>100.7</c:v>
                </c:pt>
                <c:pt idx="24">
                  <c:v>100.73</c:v>
                </c:pt>
                <c:pt idx="25">
                  <c:v>100.73</c:v>
                </c:pt>
                <c:pt idx="26">
                  <c:v>100.74</c:v>
                </c:pt>
                <c:pt idx="27">
                  <c:v>100.69</c:v>
                </c:pt>
                <c:pt idx="28">
                  <c:v>100.67</c:v>
                </c:pt>
                <c:pt idx="29">
                  <c:v>100.65</c:v>
                </c:pt>
                <c:pt idx="30">
                  <c:v>100.65</c:v>
                </c:pt>
                <c:pt idx="31">
                  <c:v>100.66</c:v>
                </c:pt>
                <c:pt idx="32">
                  <c:v>100.57</c:v>
                </c:pt>
                <c:pt idx="33">
                  <c:v>100.57</c:v>
                </c:pt>
                <c:pt idx="34">
                  <c:v>100.57</c:v>
                </c:pt>
                <c:pt idx="35">
                  <c:v>100.57</c:v>
                </c:pt>
                <c:pt idx="36">
                  <c:v>100.57</c:v>
                </c:pt>
                <c:pt idx="37">
                  <c:v>100.56</c:v>
                </c:pt>
                <c:pt idx="38">
                  <c:v>100.63</c:v>
                </c:pt>
                <c:pt idx="39">
                  <c:v>100.59</c:v>
                </c:pt>
                <c:pt idx="40">
                  <c:v>100.55</c:v>
                </c:pt>
                <c:pt idx="41">
                  <c:v>100.54</c:v>
                </c:pt>
                <c:pt idx="42">
                  <c:v>100.54</c:v>
                </c:pt>
                <c:pt idx="43">
                  <c:v>100.5</c:v>
                </c:pt>
                <c:pt idx="44">
                  <c:v>100.46</c:v>
                </c:pt>
                <c:pt idx="45">
                  <c:v>100.46</c:v>
                </c:pt>
                <c:pt idx="46">
                  <c:v>100.44</c:v>
                </c:pt>
                <c:pt idx="47">
                  <c:v>100.44</c:v>
                </c:pt>
                <c:pt idx="48">
                  <c:v>100.46</c:v>
                </c:pt>
                <c:pt idx="49">
                  <c:v>100.47</c:v>
                </c:pt>
                <c:pt idx="50">
                  <c:v>100.46</c:v>
                </c:pt>
                <c:pt idx="51">
                  <c:v>100.44</c:v>
                </c:pt>
                <c:pt idx="52">
                  <c:v>100.4</c:v>
                </c:pt>
                <c:pt idx="53">
                  <c:v>100.38</c:v>
                </c:pt>
                <c:pt idx="54">
                  <c:v>100.38</c:v>
                </c:pt>
                <c:pt idx="55">
                  <c:v>100.39</c:v>
                </c:pt>
                <c:pt idx="56">
                  <c:v>100.34</c:v>
                </c:pt>
                <c:pt idx="57">
                  <c:v>100.32</c:v>
                </c:pt>
                <c:pt idx="58">
                  <c:v>100.28</c:v>
                </c:pt>
                <c:pt idx="59">
                  <c:v>100.34</c:v>
                </c:pt>
                <c:pt idx="60">
                  <c:v>100.33</c:v>
                </c:pt>
                <c:pt idx="61">
                  <c:v>100.31</c:v>
                </c:pt>
                <c:pt idx="62">
                  <c:v>100.34</c:v>
                </c:pt>
                <c:pt idx="63">
                  <c:v>100.31</c:v>
                </c:pt>
                <c:pt idx="64">
                  <c:v>100.31</c:v>
                </c:pt>
                <c:pt idx="65">
                  <c:v>100.27</c:v>
                </c:pt>
                <c:pt idx="66">
                  <c:v>100.24</c:v>
                </c:pt>
                <c:pt idx="67">
                  <c:v>100.23</c:v>
                </c:pt>
                <c:pt idx="68">
                  <c:v>100.24</c:v>
                </c:pt>
                <c:pt idx="69">
                  <c:v>100.24</c:v>
                </c:pt>
                <c:pt idx="70">
                  <c:v>100.28</c:v>
                </c:pt>
                <c:pt idx="71">
                  <c:v>100.29</c:v>
                </c:pt>
                <c:pt idx="72">
                  <c:v>100.27</c:v>
                </c:pt>
                <c:pt idx="73">
                  <c:v>100.24</c:v>
                </c:pt>
                <c:pt idx="74">
                  <c:v>100.26</c:v>
                </c:pt>
                <c:pt idx="75">
                  <c:v>100.28</c:v>
                </c:pt>
                <c:pt idx="76">
                  <c:v>100.23</c:v>
                </c:pt>
                <c:pt idx="77">
                  <c:v>100.23</c:v>
                </c:pt>
                <c:pt idx="78">
                  <c:v>100.26</c:v>
                </c:pt>
                <c:pt idx="79">
                  <c:v>100.27</c:v>
                </c:pt>
                <c:pt idx="80">
                  <c:v>100.23</c:v>
                </c:pt>
                <c:pt idx="81">
                  <c:v>100.3</c:v>
                </c:pt>
                <c:pt idx="82">
                  <c:v>100.36</c:v>
                </c:pt>
                <c:pt idx="83">
                  <c:v>100.32</c:v>
                </c:pt>
                <c:pt idx="84">
                  <c:v>100.33</c:v>
                </c:pt>
                <c:pt idx="85">
                  <c:v>100.3</c:v>
                </c:pt>
                <c:pt idx="86">
                  <c:v>100.35</c:v>
                </c:pt>
                <c:pt idx="87">
                  <c:v>100.35</c:v>
                </c:pt>
                <c:pt idx="88">
                  <c:v>100.39</c:v>
                </c:pt>
                <c:pt idx="89">
                  <c:v>100.54</c:v>
                </c:pt>
                <c:pt idx="90">
                  <c:v>100.25</c:v>
                </c:pt>
                <c:pt idx="91">
                  <c:v>100.22</c:v>
                </c:pt>
                <c:pt idx="92">
                  <c:v>100.15</c:v>
                </c:pt>
                <c:pt idx="93">
                  <c:v>100.13</c:v>
                </c:pt>
                <c:pt idx="94">
                  <c:v>100.19</c:v>
                </c:pt>
                <c:pt idx="95">
                  <c:v>100.22</c:v>
                </c:pt>
                <c:pt idx="96">
                  <c:v>100.1</c:v>
                </c:pt>
                <c:pt idx="97">
                  <c:v>100.27</c:v>
                </c:pt>
                <c:pt idx="98">
                  <c:v>100.43</c:v>
                </c:pt>
                <c:pt idx="99">
                  <c:v>100.41</c:v>
                </c:pt>
                <c:pt idx="100">
                  <c:v>100.35</c:v>
                </c:pt>
                <c:pt idx="101">
                  <c:v>100.43</c:v>
                </c:pt>
                <c:pt idx="102">
                  <c:v>100.32</c:v>
                </c:pt>
                <c:pt idx="103">
                  <c:v>100.29</c:v>
                </c:pt>
                <c:pt idx="104">
                  <c:v>100.28</c:v>
                </c:pt>
                <c:pt idx="105">
                  <c:v>100.28</c:v>
                </c:pt>
                <c:pt idx="106">
                  <c:v>100.27</c:v>
                </c:pt>
                <c:pt idx="107">
                  <c:v>100.28</c:v>
                </c:pt>
                <c:pt idx="108">
                  <c:v>100.25</c:v>
                </c:pt>
                <c:pt idx="109">
                  <c:v>100.26</c:v>
                </c:pt>
                <c:pt idx="110">
                  <c:v>100.29</c:v>
                </c:pt>
                <c:pt idx="111">
                  <c:v>100.3</c:v>
                </c:pt>
                <c:pt idx="112">
                  <c:v>100.25</c:v>
                </c:pt>
                <c:pt idx="113">
                  <c:v>100.2</c:v>
                </c:pt>
                <c:pt idx="114">
                  <c:v>100.18</c:v>
                </c:pt>
                <c:pt idx="115">
                  <c:v>100.2</c:v>
                </c:pt>
                <c:pt idx="116">
                  <c:v>100.2</c:v>
                </c:pt>
                <c:pt idx="117">
                  <c:v>100.21</c:v>
                </c:pt>
                <c:pt idx="118">
                  <c:v>100.21</c:v>
                </c:pt>
                <c:pt idx="119">
                  <c:v>100.18</c:v>
                </c:pt>
                <c:pt idx="120">
                  <c:v>100.12</c:v>
                </c:pt>
                <c:pt idx="121">
                  <c:v>100.11</c:v>
                </c:pt>
                <c:pt idx="122">
                  <c:v>100.16</c:v>
                </c:pt>
                <c:pt idx="123">
                  <c:v>100.22</c:v>
                </c:pt>
                <c:pt idx="124">
                  <c:v>100.25</c:v>
                </c:pt>
                <c:pt idx="125">
                  <c:v>100.18</c:v>
                </c:pt>
                <c:pt idx="126">
                  <c:v>100.25</c:v>
                </c:pt>
                <c:pt idx="127">
                  <c:v>100.26</c:v>
                </c:pt>
                <c:pt idx="128">
                  <c:v>100.4</c:v>
                </c:pt>
                <c:pt idx="129">
                  <c:v>100.4</c:v>
                </c:pt>
                <c:pt idx="130">
                  <c:v>100.4</c:v>
                </c:pt>
                <c:pt idx="131">
                  <c:v>100.38</c:v>
                </c:pt>
                <c:pt idx="132">
                  <c:v>100.34</c:v>
                </c:pt>
                <c:pt idx="133">
                  <c:v>100.33</c:v>
                </c:pt>
                <c:pt idx="134">
                  <c:v>100.29</c:v>
                </c:pt>
                <c:pt idx="135">
                  <c:v>100.25</c:v>
                </c:pt>
                <c:pt idx="136">
                  <c:v>100.25</c:v>
                </c:pt>
                <c:pt idx="137">
                  <c:v>100.27</c:v>
                </c:pt>
                <c:pt idx="138">
                  <c:v>100.35</c:v>
                </c:pt>
                <c:pt idx="139">
                  <c:v>100.43</c:v>
                </c:pt>
                <c:pt idx="140">
                  <c:v>100.47</c:v>
                </c:pt>
                <c:pt idx="141">
                  <c:v>100.41</c:v>
                </c:pt>
                <c:pt idx="142">
                  <c:v>100.34</c:v>
                </c:pt>
                <c:pt idx="143">
                  <c:v>100.31</c:v>
                </c:pt>
                <c:pt idx="144">
                  <c:v>100.31</c:v>
                </c:pt>
                <c:pt idx="145">
                  <c:v>100.31</c:v>
                </c:pt>
                <c:pt idx="146">
                  <c:v>100.27</c:v>
                </c:pt>
                <c:pt idx="147">
                  <c:v>100.27</c:v>
                </c:pt>
                <c:pt idx="148">
                  <c:v>100.3</c:v>
                </c:pt>
                <c:pt idx="149">
                  <c:v>100.27</c:v>
                </c:pt>
                <c:pt idx="150">
                  <c:v>100.22</c:v>
                </c:pt>
                <c:pt idx="151">
                  <c:v>100.23</c:v>
                </c:pt>
                <c:pt idx="152">
                  <c:v>100.21</c:v>
                </c:pt>
                <c:pt idx="153">
                  <c:v>100.21</c:v>
                </c:pt>
                <c:pt idx="154">
                  <c:v>100.25</c:v>
                </c:pt>
                <c:pt idx="155">
                  <c:v>100.2</c:v>
                </c:pt>
                <c:pt idx="156">
                  <c:v>100.23</c:v>
                </c:pt>
                <c:pt idx="157">
                  <c:v>100.18</c:v>
                </c:pt>
                <c:pt idx="158">
                  <c:v>100.17</c:v>
                </c:pt>
                <c:pt idx="159">
                  <c:v>100.16</c:v>
                </c:pt>
                <c:pt idx="160">
                  <c:v>100.16</c:v>
                </c:pt>
                <c:pt idx="161">
                  <c:v>100.14</c:v>
                </c:pt>
                <c:pt idx="162">
                  <c:v>100.12</c:v>
                </c:pt>
                <c:pt idx="163">
                  <c:v>100.15</c:v>
                </c:pt>
                <c:pt idx="164">
                  <c:v>100.14</c:v>
                </c:pt>
                <c:pt idx="165">
                  <c:v>100.12</c:v>
                </c:pt>
                <c:pt idx="166">
                  <c:v>100.15</c:v>
                </c:pt>
                <c:pt idx="167">
                  <c:v>100.17</c:v>
                </c:pt>
                <c:pt idx="168">
                  <c:v>100.15</c:v>
                </c:pt>
                <c:pt idx="169">
                  <c:v>100.15</c:v>
                </c:pt>
                <c:pt idx="170">
                  <c:v>100.14</c:v>
                </c:pt>
                <c:pt idx="171">
                  <c:v>100.14</c:v>
                </c:pt>
                <c:pt idx="172">
                  <c:v>100.11</c:v>
                </c:pt>
                <c:pt idx="173">
                  <c:v>100.12</c:v>
                </c:pt>
                <c:pt idx="174">
                  <c:v>100.12</c:v>
                </c:pt>
                <c:pt idx="175">
                  <c:v>100.12</c:v>
                </c:pt>
                <c:pt idx="176">
                  <c:v>100.06</c:v>
                </c:pt>
                <c:pt idx="177">
                  <c:v>100.05</c:v>
                </c:pt>
                <c:pt idx="178">
                  <c:v>100.02</c:v>
                </c:pt>
                <c:pt idx="179">
                  <c:v>100.05</c:v>
                </c:pt>
                <c:pt idx="180">
                  <c:v>100.07</c:v>
                </c:pt>
                <c:pt idx="181">
                  <c:v>100.1</c:v>
                </c:pt>
                <c:pt idx="182">
                  <c:v>100.14</c:v>
                </c:pt>
                <c:pt idx="183">
                  <c:v>100.21</c:v>
                </c:pt>
                <c:pt idx="184">
                  <c:v>100.2</c:v>
                </c:pt>
                <c:pt idx="185">
                  <c:v>100.19</c:v>
                </c:pt>
                <c:pt idx="186">
                  <c:v>100.24</c:v>
                </c:pt>
                <c:pt idx="187">
                  <c:v>100.3</c:v>
                </c:pt>
                <c:pt idx="188">
                  <c:v>100.28</c:v>
                </c:pt>
                <c:pt idx="189">
                  <c:v>100.29</c:v>
                </c:pt>
                <c:pt idx="190">
                  <c:v>100.28</c:v>
                </c:pt>
                <c:pt idx="191">
                  <c:v>100.32</c:v>
                </c:pt>
                <c:pt idx="192">
                  <c:v>100.37</c:v>
                </c:pt>
                <c:pt idx="193">
                  <c:v>100.39</c:v>
                </c:pt>
                <c:pt idx="194">
                  <c:v>100.44</c:v>
                </c:pt>
                <c:pt idx="195">
                  <c:v>100.42</c:v>
                </c:pt>
                <c:pt idx="196">
                  <c:v>100.42</c:v>
                </c:pt>
                <c:pt idx="197">
                  <c:v>100.41</c:v>
                </c:pt>
                <c:pt idx="198">
                  <c:v>100.42</c:v>
                </c:pt>
                <c:pt idx="199">
                  <c:v>100.39</c:v>
                </c:pt>
                <c:pt idx="200">
                  <c:v>100.38</c:v>
                </c:pt>
                <c:pt idx="201">
                  <c:v>100.4</c:v>
                </c:pt>
                <c:pt idx="202">
                  <c:v>100.36</c:v>
                </c:pt>
                <c:pt idx="203">
                  <c:v>100.39</c:v>
                </c:pt>
                <c:pt idx="204">
                  <c:v>100.37</c:v>
                </c:pt>
                <c:pt idx="205">
                  <c:v>100.39</c:v>
                </c:pt>
                <c:pt idx="206">
                  <c:v>100.36</c:v>
                </c:pt>
                <c:pt idx="207">
                  <c:v>100.42</c:v>
                </c:pt>
                <c:pt idx="208">
                  <c:v>100.42</c:v>
                </c:pt>
                <c:pt idx="209">
                  <c:v>100.42</c:v>
                </c:pt>
                <c:pt idx="210">
                  <c:v>100.41</c:v>
                </c:pt>
                <c:pt idx="211">
                  <c:v>100.4</c:v>
                </c:pt>
                <c:pt idx="212">
                  <c:v>100.43</c:v>
                </c:pt>
                <c:pt idx="213">
                  <c:v>100.46</c:v>
                </c:pt>
                <c:pt idx="214">
                  <c:v>100.44</c:v>
                </c:pt>
                <c:pt idx="215">
                  <c:v>100.44</c:v>
                </c:pt>
                <c:pt idx="216">
                  <c:v>100.47</c:v>
                </c:pt>
                <c:pt idx="217">
                  <c:v>100.5</c:v>
                </c:pt>
                <c:pt idx="218">
                  <c:v>100.48</c:v>
                </c:pt>
                <c:pt idx="219">
                  <c:v>100.44</c:v>
                </c:pt>
                <c:pt idx="220">
                  <c:v>100.43</c:v>
                </c:pt>
                <c:pt idx="221">
                  <c:v>100.37</c:v>
                </c:pt>
                <c:pt idx="222">
                  <c:v>100.4</c:v>
                </c:pt>
                <c:pt idx="223">
                  <c:v>100.4</c:v>
                </c:pt>
                <c:pt idx="224">
                  <c:v>100.42</c:v>
                </c:pt>
                <c:pt idx="225">
                  <c:v>100.38</c:v>
                </c:pt>
                <c:pt idx="226">
                  <c:v>100.44</c:v>
                </c:pt>
                <c:pt idx="227">
                  <c:v>100.43</c:v>
                </c:pt>
                <c:pt idx="228">
                  <c:v>100.44</c:v>
                </c:pt>
                <c:pt idx="229">
                  <c:v>100.47</c:v>
                </c:pt>
                <c:pt idx="230">
                  <c:v>100.47</c:v>
                </c:pt>
                <c:pt idx="231">
                  <c:v>100.46</c:v>
                </c:pt>
                <c:pt idx="232">
                  <c:v>100.44</c:v>
                </c:pt>
                <c:pt idx="233">
                  <c:v>100.45</c:v>
                </c:pt>
                <c:pt idx="234">
                  <c:v>100.48</c:v>
                </c:pt>
                <c:pt idx="235">
                  <c:v>100.53</c:v>
                </c:pt>
                <c:pt idx="236">
                  <c:v>100.49</c:v>
                </c:pt>
                <c:pt idx="237">
                  <c:v>100.46</c:v>
                </c:pt>
                <c:pt idx="238">
                  <c:v>100.41</c:v>
                </c:pt>
                <c:pt idx="239">
                  <c:v>100.45</c:v>
                </c:pt>
                <c:pt idx="240">
                  <c:v>100.44</c:v>
                </c:pt>
                <c:pt idx="241">
                  <c:v>100.42</c:v>
                </c:pt>
                <c:pt idx="242">
                  <c:v>100.42</c:v>
                </c:pt>
                <c:pt idx="243">
                  <c:v>100.39</c:v>
                </c:pt>
                <c:pt idx="244">
                  <c:v>100.4</c:v>
                </c:pt>
                <c:pt idx="245">
                  <c:v>100.44</c:v>
                </c:pt>
                <c:pt idx="246">
                  <c:v>100.44</c:v>
                </c:pt>
                <c:pt idx="247">
                  <c:v>100.41</c:v>
                </c:pt>
                <c:pt idx="248">
                  <c:v>100.42</c:v>
                </c:pt>
                <c:pt idx="249">
                  <c:v>100.43</c:v>
                </c:pt>
                <c:pt idx="250">
                  <c:v>100.38</c:v>
                </c:pt>
                <c:pt idx="251">
                  <c:v>100.34</c:v>
                </c:pt>
                <c:pt idx="252">
                  <c:v>100.31</c:v>
                </c:pt>
                <c:pt idx="253">
                  <c:v>100.33</c:v>
                </c:pt>
                <c:pt idx="254">
                  <c:v>100.33</c:v>
                </c:pt>
                <c:pt idx="255">
                  <c:v>100.37</c:v>
                </c:pt>
                <c:pt idx="256">
                  <c:v>100.35</c:v>
                </c:pt>
                <c:pt idx="257">
                  <c:v>100.37</c:v>
                </c:pt>
                <c:pt idx="258">
                  <c:v>100.41</c:v>
                </c:pt>
                <c:pt idx="259">
                  <c:v>100.43</c:v>
                </c:pt>
                <c:pt idx="260">
                  <c:v>100.39</c:v>
                </c:pt>
                <c:pt idx="261">
                  <c:v>100.35</c:v>
                </c:pt>
                <c:pt idx="262">
                  <c:v>100.32</c:v>
                </c:pt>
                <c:pt idx="263">
                  <c:v>100.29</c:v>
                </c:pt>
                <c:pt idx="264">
                  <c:v>100.27</c:v>
                </c:pt>
                <c:pt idx="265">
                  <c:v>100.33</c:v>
                </c:pt>
                <c:pt idx="266">
                  <c:v>100.3</c:v>
                </c:pt>
                <c:pt idx="267">
                  <c:v>100.28</c:v>
                </c:pt>
                <c:pt idx="268">
                  <c:v>100.34</c:v>
                </c:pt>
                <c:pt idx="269">
                  <c:v>100.34</c:v>
                </c:pt>
                <c:pt idx="270">
                  <c:v>100.36</c:v>
                </c:pt>
                <c:pt idx="271">
                  <c:v>100.34</c:v>
                </c:pt>
                <c:pt idx="272">
                  <c:v>100.36</c:v>
                </c:pt>
                <c:pt idx="273">
                  <c:v>100.42</c:v>
                </c:pt>
                <c:pt idx="274">
                  <c:v>100.41</c:v>
                </c:pt>
                <c:pt idx="275">
                  <c:v>100.4</c:v>
                </c:pt>
                <c:pt idx="276">
                  <c:v>100.46</c:v>
                </c:pt>
                <c:pt idx="277">
                  <c:v>100.47</c:v>
                </c:pt>
                <c:pt idx="278">
                  <c:v>100.48</c:v>
                </c:pt>
                <c:pt idx="279">
                  <c:v>100.48</c:v>
                </c:pt>
                <c:pt idx="280">
                  <c:v>100.48</c:v>
                </c:pt>
                <c:pt idx="281">
                  <c:v>100.44</c:v>
                </c:pt>
                <c:pt idx="282">
                  <c:v>100.42</c:v>
                </c:pt>
                <c:pt idx="283">
                  <c:v>100.37</c:v>
                </c:pt>
                <c:pt idx="284">
                  <c:v>100.36</c:v>
                </c:pt>
                <c:pt idx="285">
                  <c:v>100.34</c:v>
                </c:pt>
                <c:pt idx="286">
                  <c:v>100.37</c:v>
                </c:pt>
                <c:pt idx="287">
                  <c:v>100.44</c:v>
                </c:pt>
                <c:pt idx="288">
                  <c:v>100.41</c:v>
                </c:pt>
                <c:pt idx="289">
                  <c:v>100.38</c:v>
                </c:pt>
                <c:pt idx="290">
                  <c:v>100.37</c:v>
                </c:pt>
                <c:pt idx="291">
                  <c:v>100.36</c:v>
                </c:pt>
                <c:pt idx="292">
                  <c:v>100.33</c:v>
                </c:pt>
                <c:pt idx="293">
                  <c:v>100.31</c:v>
                </c:pt>
                <c:pt idx="294">
                  <c:v>100.35</c:v>
                </c:pt>
                <c:pt idx="295">
                  <c:v>100.39</c:v>
                </c:pt>
                <c:pt idx="296">
                  <c:v>100.43</c:v>
                </c:pt>
                <c:pt idx="297">
                  <c:v>100.48</c:v>
                </c:pt>
                <c:pt idx="298">
                  <c:v>100.5</c:v>
                </c:pt>
                <c:pt idx="299">
                  <c:v>100.45</c:v>
                </c:pt>
                <c:pt idx="300">
                  <c:v>100.44</c:v>
                </c:pt>
                <c:pt idx="301">
                  <c:v>100.45</c:v>
                </c:pt>
                <c:pt idx="302">
                  <c:v>100.48</c:v>
                </c:pt>
                <c:pt idx="303">
                  <c:v>100.57</c:v>
                </c:pt>
                <c:pt idx="304">
                  <c:v>100.59</c:v>
                </c:pt>
                <c:pt idx="305">
                  <c:v>100.59</c:v>
                </c:pt>
                <c:pt idx="306">
                  <c:v>100.57</c:v>
                </c:pt>
                <c:pt idx="307">
                  <c:v>100.57</c:v>
                </c:pt>
                <c:pt idx="308">
                  <c:v>100.58</c:v>
                </c:pt>
                <c:pt idx="309">
                  <c:v>100.6</c:v>
                </c:pt>
                <c:pt idx="310">
                  <c:v>100.63</c:v>
                </c:pt>
                <c:pt idx="311">
                  <c:v>100.67</c:v>
                </c:pt>
                <c:pt idx="312">
                  <c:v>100.69</c:v>
                </c:pt>
                <c:pt idx="313">
                  <c:v>100.69</c:v>
                </c:pt>
                <c:pt idx="314">
                  <c:v>100.73</c:v>
                </c:pt>
                <c:pt idx="315">
                  <c:v>100.7</c:v>
                </c:pt>
                <c:pt idx="316">
                  <c:v>100.7</c:v>
                </c:pt>
                <c:pt idx="317">
                  <c:v>100.67</c:v>
                </c:pt>
                <c:pt idx="318">
                  <c:v>100.67</c:v>
                </c:pt>
                <c:pt idx="319">
                  <c:v>100.64</c:v>
                </c:pt>
                <c:pt idx="320">
                  <c:v>100.67</c:v>
                </c:pt>
                <c:pt idx="321">
                  <c:v>100.68</c:v>
                </c:pt>
                <c:pt idx="322">
                  <c:v>100.66</c:v>
                </c:pt>
                <c:pt idx="323">
                  <c:v>100.72</c:v>
                </c:pt>
                <c:pt idx="324">
                  <c:v>100.7</c:v>
                </c:pt>
                <c:pt idx="325">
                  <c:v>100.69</c:v>
                </c:pt>
                <c:pt idx="326">
                  <c:v>100.68</c:v>
                </c:pt>
                <c:pt idx="327">
                  <c:v>100.7</c:v>
                </c:pt>
                <c:pt idx="328">
                  <c:v>100.69</c:v>
                </c:pt>
                <c:pt idx="329">
                  <c:v>100.73</c:v>
                </c:pt>
                <c:pt idx="330">
                  <c:v>100.73</c:v>
                </c:pt>
                <c:pt idx="331">
                  <c:v>100.78</c:v>
                </c:pt>
                <c:pt idx="332">
                  <c:v>100.75</c:v>
                </c:pt>
                <c:pt idx="333">
                  <c:v>100.78</c:v>
                </c:pt>
                <c:pt idx="334">
                  <c:v>100.76</c:v>
                </c:pt>
                <c:pt idx="335">
                  <c:v>100.75</c:v>
                </c:pt>
                <c:pt idx="336">
                  <c:v>100.77</c:v>
                </c:pt>
                <c:pt idx="337">
                  <c:v>100.78</c:v>
                </c:pt>
                <c:pt idx="338">
                  <c:v>100.76</c:v>
                </c:pt>
                <c:pt idx="339">
                  <c:v>100.76</c:v>
                </c:pt>
                <c:pt idx="340">
                  <c:v>100.77</c:v>
                </c:pt>
                <c:pt idx="341">
                  <c:v>100.77</c:v>
                </c:pt>
                <c:pt idx="342">
                  <c:v>100.81</c:v>
                </c:pt>
                <c:pt idx="343">
                  <c:v>100.78</c:v>
                </c:pt>
                <c:pt idx="344">
                  <c:v>100.76</c:v>
                </c:pt>
                <c:pt idx="345">
                  <c:v>100.77</c:v>
                </c:pt>
                <c:pt idx="346">
                  <c:v>100.79</c:v>
                </c:pt>
                <c:pt idx="347">
                  <c:v>100.84</c:v>
                </c:pt>
                <c:pt idx="348">
                  <c:v>100.74</c:v>
                </c:pt>
                <c:pt idx="349">
                  <c:v>100.65</c:v>
                </c:pt>
                <c:pt idx="350">
                  <c:v>100.67</c:v>
                </c:pt>
                <c:pt idx="351">
                  <c:v>100.66</c:v>
                </c:pt>
                <c:pt idx="352">
                  <c:v>100.61</c:v>
                </c:pt>
                <c:pt idx="353">
                  <c:v>100.61</c:v>
                </c:pt>
                <c:pt idx="354">
                  <c:v>100.61</c:v>
                </c:pt>
                <c:pt idx="355">
                  <c:v>100.65</c:v>
                </c:pt>
                <c:pt idx="356">
                  <c:v>100.68</c:v>
                </c:pt>
                <c:pt idx="357">
                  <c:v>100.68</c:v>
                </c:pt>
                <c:pt idx="358">
                  <c:v>100.7</c:v>
                </c:pt>
                <c:pt idx="359">
                  <c:v>100.68</c:v>
                </c:pt>
                <c:pt idx="360">
                  <c:v>100.71</c:v>
                </c:pt>
                <c:pt idx="361">
                  <c:v>100.72</c:v>
                </c:pt>
                <c:pt idx="362">
                  <c:v>100.67</c:v>
                </c:pt>
                <c:pt idx="363">
                  <c:v>100.67</c:v>
                </c:pt>
                <c:pt idx="364">
                  <c:v>100.68</c:v>
                </c:pt>
                <c:pt idx="365">
                  <c:v>100.69</c:v>
                </c:pt>
                <c:pt idx="366">
                  <c:v>100.7</c:v>
                </c:pt>
                <c:pt idx="367">
                  <c:v>100.71</c:v>
                </c:pt>
                <c:pt idx="368">
                  <c:v>100.77</c:v>
                </c:pt>
                <c:pt idx="369">
                  <c:v>100.81</c:v>
                </c:pt>
                <c:pt idx="370">
                  <c:v>100.83</c:v>
                </c:pt>
                <c:pt idx="371">
                  <c:v>100.88</c:v>
                </c:pt>
                <c:pt idx="372">
                  <c:v>100.87</c:v>
                </c:pt>
                <c:pt idx="373">
                  <c:v>100.84</c:v>
                </c:pt>
                <c:pt idx="374">
                  <c:v>100.83</c:v>
                </c:pt>
                <c:pt idx="375">
                  <c:v>100.84</c:v>
                </c:pt>
                <c:pt idx="376">
                  <c:v>100.84</c:v>
                </c:pt>
                <c:pt idx="377">
                  <c:v>100.81</c:v>
                </c:pt>
                <c:pt idx="378">
                  <c:v>100.82</c:v>
                </c:pt>
                <c:pt idx="379">
                  <c:v>100.84</c:v>
                </c:pt>
                <c:pt idx="380">
                  <c:v>100.87</c:v>
                </c:pt>
                <c:pt idx="381">
                  <c:v>100.85</c:v>
                </c:pt>
                <c:pt idx="382">
                  <c:v>100.85</c:v>
                </c:pt>
                <c:pt idx="383">
                  <c:v>100.86</c:v>
                </c:pt>
                <c:pt idx="384">
                  <c:v>100.87</c:v>
                </c:pt>
                <c:pt idx="385">
                  <c:v>100.92</c:v>
                </c:pt>
                <c:pt idx="386">
                  <c:v>100.94</c:v>
                </c:pt>
                <c:pt idx="387">
                  <c:v>100.89</c:v>
                </c:pt>
                <c:pt idx="388">
                  <c:v>100.88</c:v>
                </c:pt>
                <c:pt idx="389">
                  <c:v>100.85</c:v>
                </c:pt>
                <c:pt idx="390">
                  <c:v>100.85</c:v>
                </c:pt>
                <c:pt idx="391">
                  <c:v>100.84</c:v>
                </c:pt>
                <c:pt idx="392">
                  <c:v>100.85</c:v>
                </c:pt>
                <c:pt idx="393">
                  <c:v>100.87</c:v>
                </c:pt>
                <c:pt idx="394">
                  <c:v>100.86</c:v>
                </c:pt>
                <c:pt idx="395">
                  <c:v>100.9</c:v>
                </c:pt>
                <c:pt idx="396">
                  <c:v>100.9</c:v>
                </c:pt>
                <c:pt idx="397">
                  <c:v>100.9</c:v>
                </c:pt>
                <c:pt idx="398">
                  <c:v>100.93</c:v>
                </c:pt>
                <c:pt idx="399">
                  <c:v>100.95</c:v>
                </c:pt>
                <c:pt idx="400">
                  <c:v>101.02</c:v>
                </c:pt>
                <c:pt idx="401">
                  <c:v>100.97</c:v>
                </c:pt>
                <c:pt idx="402">
                  <c:v>100.94</c:v>
                </c:pt>
                <c:pt idx="403">
                  <c:v>100.91</c:v>
                </c:pt>
                <c:pt idx="404">
                  <c:v>100.88</c:v>
                </c:pt>
                <c:pt idx="405">
                  <c:v>100.94</c:v>
                </c:pt>
                <c:pt idx="406">
                  <c:v>100.95</c:v>
                </c:pt>
                <c:pt idx="407">
                  <c:v>100.94</c:v>
                </c:pt>
                <c:pt idx="408">
                  <c:v>100.92</c:v>
                </c:pt>
                <c:pt idx="409">
                  <c:v>100.94</c:v>
                </c:pt>
                <c:pt idx="410">
                  <c:v>100.97</c:v>
                </c:pt>
                <c:pt idx="411">
                  <c:v>101</c:v>
                </c:pt>
                <c:pt idx="412">
                  <c:v>101.1</c:v>
                </c:pt>
                <c:pt idx="413">
                  <c:v>101.14</c:v>
                </c:pt>
                <c:pt idx="414">
                  <c:v>101.21</c:v>
                </c:pt>
                <c:pt idx="415">
                  <c:v>101.16</c:v>
                </c:pt>
                <c:pt idx="416">
                  <c:v>101.18</c:v>
                </c:pt>
                <c:pt idx="417">
                  <c:v>101.26</c:v>
                </c:pt>
                <c:pt idx="418">
                  <c:v>101.21</c:v>
                </c:pt>
                <c:pt idx="419">
                  <c:v>101.12</c:v>
                </c:pt>
                <c:pt idx="420">
                  <c:v>101.17</c:v>
                </c:pt>
                <c:pt idx="421">
                  <c:v>101.16</c:v>
                </c:pt>
                <c:pt idx="422">
                  <c:v>101.14</c:v>
                </c:pt>
                <c:pt idx="423">
                  <c:v>101.23</c:v>
                </c:pt>
                <c:pt idx="424">
                  <c:v>101.3</c:v>
                </c:pt>
                <c:pt idx="425">
                  <c:v>101.28</c:v>
                </c:pt>
                <c:pt idx="426">
                  <c:v>101.29</c:v>
                </c:pt>
                <c:pt idx="427">
                  <c:v>101.29</c:v>
                </c:pt>
                <c:pt idx="428">
                  <c:v>101.28</c:v>
                </c:pt>
                <c:pt idx="429">
                  <c:v>101.33</c:v>
                </c:pt>
                <c:pt idx="430">
                  <c:v>101.29</c:v>
                </c:pt>
                <c:pt idx="431">
                  <c:v>101.27</c:v>
                </c:pt>
                <c:pt idx="432">
                  <c:v>101.17</c:v>
                </c:pt>
                <c:pt idx="433">
                  <c:v>101.12</c:v>
                </c:pt>
                <c:pt idx="434">
                  <c:v>101.17</c:v>
                </c:pt>
                <c:pt idx="435">
                  <c:v>101.28</c:v>
                </c:pt>
                <c:pt idx="436">
                  <c:v>101.31</c:v>
                </c:pt>
                <c:pt idx="437">
                  <c:v>101.24</c:v>
                </c:pt>
                <c:pt idx="438">
                  <c:v>101.16</c:v>
                </c:pt>
                <c:pt idx="439">
                  <c:v>101.19</c:v>
                </c:pt>
                <c:pt idx="440">
                  <c:v>101.31</c:v>
                </c:pt>
                <c:pt idx="441">
                  <c:v>101.33</c:v>
                </c:pt>
                <c:pt idx="442">
                  <c:v>101.33</c:v>
                </c:pt>
                <c:pt idx="443">
                  <c:v>101.31</c:v>
                </c:pt>
                <c:pt idx="444">
                  <c:v>101.24</c:v>
                </c:pt>
                <c:pt idx="445">
                  <c:v>101.31</c:v>
                </c:pt>
                <c:pt idx="446">
                  <c:v>101.28</c:v>
                </c:pt>
                <c:pt idx="447">
                  <c:v>101.37</c:v>
                </c:pt>
                <c:pt idx="448">
                  <c:v>101.45</c:v>
                </c:pt>
                <c:pt idx="449">
                  <c:v>101.39</c:v>
                </c:pt>
                <c:pt idx="450">
                  <c:v>101.34</c:v>
                </c:pt>
                <c:pt idx="451">
                  <c:v>101.27</c:v>
                </c:pt>
                <c:pt idx="452">
                  <c:v>101.3</c:v>
                </c:pt>
                <c:pt idx="453">
                  <c:v>101.27</c:v>
                </c:pt>
                <c:pt idx="454">
                  <c:v>101.25</c:v>
                </c:pt>
                <c:pt idx="455">
                  <c:v>101.22</c:v>
                </c:pt>
                <c:pt idx="456">
                  <c:v>101.31</c:v>
                </c:pt>
                <c:pt idx="457">
                  <c:v>101.25</c:v>
                </c:pt>
                <c:pt idx="458">
                  <c:v>101.21</c:v>
                </c:pt>
                <c:pt idx="459">
                  <c:v>101.18</c:v>
                </c:pt>
                <c:pt idx="460">
                  <c:v>101.23</c:v>
                </c:pt>
                <c:pt idx="461">
                  <c:v>101.23</c:v>
                </c:pt>
                <c:pt idx="462">
                  <c:v>101.2</c:v>
                </c:pt>
                <c:pt idx="463">
                  <c:v>101.26</c:v>
                </c:pt>
                <c:pt idx="464">
                  <c:v>101.27</c:v>
                </c:pt>
                <c:pt idx="465">
                  <c:v>101.26</c:v>
                </c:pt>
                <c:pt idx="466">
                  <c:v>101.28</c:v>
                </c:pt>
                <c:pt idx="467">
                  <c:v>101.28</c:v>
                </c:pt>
                <c:pt idx="468">
                  <c:v>101.37</c:v>
                </c:pt>
                <c:pt idx="469">
                  <c:v>101.31</c:v>
                </c:pt>
                <c:pt idx="470">
                  <c:v>101.29</c:v>
                </c:pt>
                <c:pt idx="471">
                  <c:v>101.28</c:v>
                </c:pt>
                <c:pt idx="472">
                  <c:v>101.26</c:v>
                </c:pt>
                <c:pt idx="473">
                  <c:v>101.2</c:v>
                </c:pt>
                <c:pt idx="474">
                  <c:v>101.2</c:v>
                </c:pt>
                <c:pt idx="475">
                  <c:v>101.22</c:v>
                </c:pt>
                <c:pt idx="476">
                  <c:v>101.28</c:v>
                </c:pt>
                <c:pt idx="477">
                  <c:v>101.26</c:v>
                </c:pt>
                <c:pt idx="478">
                  <c:v>101.21</c:v>
                </c:pt>
                <c:pt idx="479">
                  <c:v>101.25</c:v>
                </c:pt>
                <c:pt idx="480">
                  <c:v>101.28</c:v>
                </c:pt>
                <c:pt idx="481">
                  <c:v>101.28</c:v>
                </c:pt>
                <c:pt idx="482">
                  <c:v>101.31</c:v>
                </c:pt>
                <c:pt idx="483">
                  <c:v>101.34</c:v>
                </c:pt>
                <c:pt idx="484">
                  <c:v>101.3</c:v>
                </c:pt>
                <c:pt idx="485">
                  <c:v>101.31</c:v>
                </c:pt>
                <c:pt idx="486">
                  <c:v>101.38</c:v>
                </c:pt>
                <c:pt idx="487">
                  <c:v>101.38</c:v>
                </c:pt>
                <c:pt idx="488">
                  <c:v>101.4</c:v>
                </c:pt>
                <c:pt idx="489">
                  <c:v>101.4</c:v>
                </c:pt>
                <c:pt idx="490">
                  <c:v>101.52</c:v>
                </c:pt>
                <c:pt idx="491">
                  <c:v>101.57</c:v>
                </c:pt>
                <c:pt idx="492">
                  <c:v>101.63</c:v>
                </c:pt>
                <c:pt idx="493">
                  <c:v>101.66</c:v>
                </c:pt>
                <c:pt idx="494">
                  <c:v>101.67</c:v>
                </c:pt>
                <c:pt idx="495">
                  <c:v>101.55</c:v>
                </c:pt>
                <c:pt idx="496">
                  <c:v>101.51</c:v>
                </c:pt>
                <c:pt idx="497">
                  <c:v>101.37</c:v>
                </c:pt>
                <c:pt idx="498">
                  <c:v>101.31</c:v>
                </c:pt>
                <c:pt idx="499">
                  <c:v>101.27</c:v>
                </c:pt>
                <c:pt idx="500">
                  <c:v>101.14</c:v>
                </c:pt>
                <c:pt idx="501">
                  <c:v>101.2</c:v>
                </c:pt>
                <c:pt idx="502">
                  <c:v>101.21</c:v>
                </c:pt>
                <c:pt idx="503">
                  <c:v>101.33</c:v>
                </c:pt>
                <c:pt idx="504">
                  <c:v>101.28</c:v>
                </c:pt>
                <c:pt idx="505">
                  <c:v>101.32</c:v>
                </c:pt>
                <c:pt idx="506">
                  <c:v>101.29</c:v>
                </c:pt>
                <c:pt idx="507">
                  <c:v>101.33</c:v>
                </c:pt>
                <c:pt idx="508">
                  <c:v>101.27</c:v>
                </c:pt>
                <c:pt idx="509">
                  <c:v>101.26</c:v>
                </c:pt>
                <c:pt idx="510">
                  <c:v>101.26</c:v>
                </c:pt>
                <c:pt idx="511">
                  <c:v>101.17</c:v>
                </c:pt>
                <c:pt idx="512">
                  <c:v>101.2</c:v>
                </c:pt>
                <c:pt idx="513">
                  <c:v>101.17</c:v>
                </c:pt>
                <c:pt idx="514">
                  <c:v>101.17</c:v>
                </c:pt>
                <c:pt idx="515">
                  <c:v>101.17</c:v>
                </c:pt>
                <c:pt idx="516">
                  <c:v>101.15</c:v>
                </c:pt>
                <c:pt idx="517">
                  <c:v>101.16</c:v>
                </c:pt>
                <c:pt idx="518">
                  <c:v>101.13</c:v>
                </c:pt>
                <c:pt idx="519">
                  <c:v>101.11</c:v>
                </c:pt>
                <c:pt idx="520">
                  <c:v>101.06</c:v>
                </c:pt>
                <c:pt idx="521">
                  <c:v>101.06</c:v>
                </c:pt>
                <c:pt idx="522">
                  <c:v>101.07</c:v>
                </c:pt>
                <c:pt idx="523">
                  <c:v>101.09</c:v>
                </c:pt>
                <c:pt idx="524">
                  <c:v>101.08</c:v>
                </c:pt>
                <c:pt idx="525">
                  <c:v>101.09</c:v>
                </c:pt>
                <c:pt idx="526">
                  <c:v>101.02</c:v>
                </c:pt>
                <c:pt idx="527">
                  <c:v>100.97</c:v>
                </c:pt>
                <c:pt idx="528">
                  <c:v>100.95</c:v>
                </c:pt>
                <c:pt idx="529">
                  <c:v>100.91</c:v>
                </c:pt>
                <c:pt idx="530">
                  <c:v>100.9</c:v>
                </c:pt>
                <c:pt idx="531">
                  <c:v>100.87</c:v>
                </c:pt>
                <c:pt idx="532">
                  <c:v>100.89</c:v>
                </c:pt>
                <c:pt idx="533">
                  <c:v>100.88</c:v>
                </c:pt>
                <c:pt idx="534">
                  <c:v>100.88</c:v>
                </c:pt>
                <c:pt idx="535">
                  <c:v>100.86</c:v>
                </c:pt>
                <c:pt idx="536">
                  <c:v>100.88</c:v>
                </c:pt>
                <c:pt idx="537">
                  <c:v>100.89</c:v>
                </c:pt>
                <c:pt idx="538">
                  <c:v>100.81</c:v>
                </c:pt>
                <c:pt idx="539">
                  <c:v>100.83</c:v>
                </c:pt>
                <c:pt idx="540">
                  <c:v>100.87</c:v>
                </c:pt>
                <c:pt idx="541">
                  <c:v>100.81</c:v>
                </c:pt>
                <c:pt idx="542">
                  <c:v>100.72</c:v>
                </c:pt>
                <c:pt idx="543">
                  <c:v>100.7</c:v>
                </c:pt>
                <c:pt idx="544">
                  <c:v>100.65</c:v>
                </c:pt>
                <c:pt idx="545">
                  <c:v>100.65</c:v>
                </c:pt>
                <c:pt idx="546">
                  <c:v>100.68</c:v>
                </c:pt>
                <c:pt idx="547">
                  <c:v>100.68</c:v>
                </c:pt>
                <c:pt idx="548">
                  <c:v>100.7</c:v>
                </c:pt>
                <c:pt idx="549">
                  <c:v>100.71</c:v>
                </c:pt>
                <c:pt idx="550">
                  <c:v>100.69</c:v>
                </c:pt>
                <c:pt idx="551">
                  <c:v>100.67</c:v>
                </c:pt>
                <c:pt idx="552">
                  <c:v>100.66</c:v>
                </c:pt>
                <c:pt idx="553">
                  <c:v>100.7</c:v>
                </c:pt>
                <c:pt idx="554">
                  <c:v>100.67</c:v>
                </c:pt>
                <c:pt idx="555">
                  <c:v>100.63</c:v>
                </c:pt>
                <c:pt idx="556">
                  <c:v>100.66</c:v>
                </c:pt>
                <c:pt idx="557">
                  <c:v>100.69</c:v>
                </c:pt>
                <c:pt idx="558">
                  <c:v>100.73</c:v>
                </c:pt>
                <c:pt idx="559">
                  <c:v>100.74</c:v>
                </c:pt>
                <c:pt idx="560">
                  <c:v>100.72</c:v>
                </c:pt>
                <c:pt idx="561">
                  <c:v>100.72</c:v>
                </c:pt>
                <c:pt idx="562">
                  <c:v>100.67</c:v>
                </c:pt>
                <c:pt idx="563">
                  <c:v>100.59</c:v>
                </c:pt>
                <c:pt idx="564">
                  <c:v>100.55</c:v>
                </c:pt>
                <c:pt idx="565">
                  <c:v>100.6</c:v>
                </c:pt>
                <c:pt idx="566">
                  <c:v>100.68</c:v>
                </c:pt>
                <c:pt idx="567">
                  <c:v>100.67</c:v>
                </c:pt>
                <c:pt idx="568">
                  <c:v>100.63</c:v>
                </c:pt>
                <c:pt idx="569">
                  <c:v>100.58</c:v>
                </c:pt>
                <c:pt idx="570">
                  <c:v>100.63</c:v>
                </c:pt>
                <c:pt idx="571">
                  <c:v>100.55</c:v>
                </c:pt>
                <c:pt idx="572">
                  <c:v>100.56</c:v>
                </c:pt>
                <c:pt idx="573">
                  <c:v>100.56</c:v>
                </c:pt>
                <c:pt idx="574">
                  <c:v>100.57</c:v>
                </c:pt>
                <c:pt idx="575">
                  <c:v>100.58</c:v>
                </c:pt>
                <c:pt idx="576">
                  <c:v>100.61</c:v>
                </c:pt>
                <c:pt idx="577">
                  <c:v>100.63</c:v>
                </c:pt>
                <c:pt idx="578">
                  <c:v>100.67</c:v>
                </c:pt>
                <c:pt idx="579">
                  <c:v>100.68</c:v>
                </c:pt>
                <c:pt idx="580">
                  <c:v>100.67</c:v>
                </c:pt>
                <c:pt idx="581">
                  <c:v>100.68</c:v>
                </c:pt>
                <c:pt idx="582">
                  <c:v>100.71</c:v>
                </c:pt>
                <c:pt idx="583">
                  <c:v>100.75</c:v>
                </c:pt>
                <c:pt idx="584">
                  <c:v>100.72</c:v>
                </c:pt>
                <c:pt idx="585">
                  <c:v>100.7</c:v>
                </c:pt>
                <c:pt idx="586">
                  <c:v>100.71</c:v>
                </c:pt>
                <c:pt idx="587">
                  <c:v>100.78</c:v>
                </c:pt>
                <c:pt idx="588">
                  <c:v>100.77</c:v>
                </c:pt>
                <c:pt idx="589">
                  <c:v>100.77</c:v>
                </c:pt>
                <c:pt idx="590">
                  <c:v>100.78</c:v>
                </c:pt>
                <c:pt idx="591">
                  <c:v>100.89</c:v>
                </c:pt>
                <c:pt idx="592">
                  <c:v>100.85</c:v>
                </c:pt>
                <c:pt idx="593">
                  <c:v>100.84</c:v>
                </c:pt>
                <c:pt idx="594">
                  <c:v>100.88</c:v>
                </c:pt>
                <c:pt idx="595">
                  <c:v>100.92</c:v>
                </c:pt>
                <c:pt idx="596">
                  <c:v>100.83</c:v>
                </c:pt>
                <c:pt idx="597">
                  <c:v>100.87</c:v>
                </c:pt>
                <c:pt idx="598">
                  <c:v>100.92</c:v>
                </c:pt>
                <c:pt idx="599">
                  <c:v>100.94</c:v>
                </c:pt>
                <c:pt idx="600">
                  <c:v>100.99</c:v>
                </c:pt>
                <c:pt idx="601">
                  <c:v>100.95</c:v>
                </c:pt>
                <c:pt idx="602">
                  <c:v>100.89</c:v>
                </c:pt>
                <c:pt idx="603">
                  <c:v>100.89</c:v>
                </c:pt>
                <c:pt idx="604">
                  <c:v>100.86</c:v>
                </c:pt>
                <c:pt idx="605">
                  <c:v>100.86</c:v>
                </c:pt>
                <c:pt idx="606">
                  <c:v>100.85</c:v>
                </c:pt>
                <c:pt idx="607">
                  <c:v>100.86</c:v>
                </c:pt>
                <c:pt idx="608">
                  <c:v>100.87</c:v>
                </c:pt>
                <c:pt idx="609">
                  <c:v>100.87</c:v>
                </c:pt>
                <c:pt idx="610">
                  <c:v>100.82</c:v>
                </c:pt>
                <c:pt idx="611">
                  <c:v>100.87</c:v>
                </c:pt>
                <c:pt idx="612">
                  <c:v>100.91</c:v>
                </c:pt>
                <c:pt idx="613">
                  <c:v>100.86</c:v>
                </c:pt>
                <c:pt idx="614">
                  <c:v>100.86</c:v>
                </c:pt>
                <c:pt idx="615">
                  <c:v>100.93</c:v>
                </c:pt>
                <c:pt idx="616">
                  <c:v>100.98</c:v>
                </c:pt>
                <c:pt idx="617">
                  <c:v>101</c:v>
                </c:pt>
                <c:pt idx="618">
                  <c:v>101.02</c:v>
                </c:pt>
                <c:pt idx="619">
                  <c:v>101.05</c:v>
                </c:pt>
                <c:pt idx="620">
                  <c:v>101.05</c:v>
                </c:pt>
                <c:pt idx="621">
                  <c:v>100.98</c:v>
                </c:pt>
                <c:pt idx="622">
                  <c:v>101</c:v>
                </c:pt>
                <c:pt idx="623">
                  <c:v>100.95</c:v>
                </c:pt>
                <c:pt idx="624">
                  <c:v>100.94</c:v>
                </c:pt>
                <c:pt idx="625">
                  <c:v>100.97</c:v>
                </c:pt>
                <c:pt idx="626">
                  <c:v>100.95</c:v>
                </c:pt>
                <c:pt idx="627">
                  <c:v>101</c:v>
                </c:pt>
                <c:pt idx="628">
                  <c:v>101</c:v>
                </c:pt>
                <c:pt idx="629">
                  <c:v>101.04</c:v>
                </c:pt>
                <c:pt idx="630">
                  <c:v>101.04</c:v>
                </c:pt>
                <c:pt idx="631">
                  <c:v>101</c:v>
                </c:pt>
                <c:pt idx="632">
                  <c:v>100.96</c:v>
                </c:pt>
                <c:pt idx="633">
                  <c:v>100.96</c:v>
                </c:pt>
                <c:pt idx="634">
                  <c:v>100.94</c:v>
                </c:pt>
                <c:pt idx="635">
                  <c:v>100.99</c:v>
                </c:pt>
                <c:pt idx="636">
                  <c:v>101.03</c:v>
                </c:pt>
                <c:pt idx="637">
                  <c:v>101.08</c:v>
                </c:pt>
                <c:pt idx="638">
                  <c:v>101.06</c:v>
                </c:pt>
                <c:pt idx="639">
                  <c:v>100.98</c:v>
                </c:pt>
                <c:pt idx="640">
                  <c:v>101.01</c:v>
                </c:pt>
                <c:pt idx="641">
                  <c:v>100.99</c:v>
                </c:pt>
                <c:pt idx="642">
                  <c:v>100.95</c:v>
                </c:pt>
                <c:pt idx="643">
                  <c:v>100.92</c:v>
                </c:pt>
                <c:pt idx="644">
                  <c:v>100.92</c:v>
                </c:pt>
                <c:pt idx="645">
                  <c:v>100.98</c:v>
                </c:pt>
                <c:pt idx="646">
                  <c:v>101.01</c:v>
                </c:pt>
                <c:pt idx="647">
                  <c:v>100.98</c:v>
                </c:pt>
                <c:pt idx="648">
                  <c:v>100.98</c:v>
                </c:pt>
                <c:pt idx="649">
                  <c:v>100.86</c:v>
                </c:pt>
                <c:pt idx="650">
                  <c:v>100.78</c:v>
                </c:pt>
                <c:pt idx="651">
                  <c:v>100.73</c:v>
                </c:pt>
                <c:pt idx="652">
                  <c:v>100.74</c:v>
                </c:pt>
                <c:pt idx="653">
                  <c:v>100.72</c:v>
                </c:pt>
                <c:pt idx="654">
                  <c:v>100.74</c:v>
                </c:pt>
                <c:pt idx="655">
                  <c:v>100.77</c:v>
                </c:pt>
                <c:pt idx="656">
                  <c:v>100.7</c:v>
                </c:pt>
                <c:pt idx="657">
                  <c:v>100.65</c:v>
                </c:pt>
                <c:pt idx="658">
                  <c:v>100.68</c:v>
                </c:pt>
                <c:pt idx="659">
                  <c:v>100.66</c:v>
                </c:pt>
                <c:pt idx="660">
                  <c:v>100.68</c:v>
                </c:pt>
                <c:pt idx="661">
                  <c:v>100.67</c:v>
                </c:pt>
                <c:pt idx="662">
                  <c:v>100.63</c:v>
                </c:pt>
                <c:pt idx="663">
                  <c:v>100.6</c:v>
                </c:pt>
                <c:pt idx="664">
                  <c:v>100.66</c:v>
                </c:pt>
                <c:pt idx="665">
                  <c:v>100.77</c:v>
                </c:pt>
                <c:pt idx="666">
                  <c:v>100.82</c:v>
                </c:pt>
                <c:pt idx="667">
                  <c:v>100.83</c:v>
                </c:pt>
                <c:pt idx="668">
                  <c:v>100.7</c:v>
                </c:pt>
                <c:pt idx="669">
                  <c:v>100.63</c:v>
                </c:pt>
                <c:pt idx="670">
                  <c:v>100.55</c:v>
                </c:pt>
                <c:pt idx="671">
                  <c:v>100.58</c:v>
                </c:pt>
                <c:pt idx="672">
                  <c:v>100.55</c:v>
                </c:pt>
                <c:pt idx="673">
                  <c:v>100.64</c:v>
                </c:pt>
                <c:pt idx="674">
                  <c:v>100.58</c:v>
                </c:pt>
                <c:pt idx="675">
                  <c:v>100.51</c:v>
                </c:pt>
                <c:pt idx="676">
                  <c:v>100.49</c:v>
                </c:pt>
                <c:pt idx="677">
                  <c:v>100.46</c:v>
                </c:pt>
                <c:pt idx="678">
                  <c:v>100.42</c:v>
                </c:pt>
                <c:pt idx="679">
                  <c:v>100.44</c:v>
                </c:pt>
                <c:pt idx="680">
                  <c:v>100.47</c:v>
                </c:pt>
                <c:pt idx="681">
                  <c:v>100.45</c:v>
                </c:pt>
                <c:pt idx="682">
                  <c:v>100.44</c:v>
                </c:pt>
                <c:pt idx="683">
                  <c:v>100.41</c:v>
                </c:pt>
                <c:pt idx="684">
                  <c:v>100.37</c:v>
                </c:pt>
                <c:pt idx="685">
                  <c:v>100.39</c:v>
                </c:pt>
                <c:pt idx="686">
                  <c:v>100.39</c:v>
                </c:pt>
                <c:pt idx="687">
                  <c:v>100.43</c:v>
                </c:pt>
                <c:pt idx="688">
                  <c:v>100.46</c:v>
                </c:pt>
                <c:pt idx="689">
                  <c:v>100.46</c:v>
                </c:pt>
                <c:pt idx="690">
                  <c:v>100.44</c:v>
                </c:pt>
                <c:pt idx="691">
                  <c:v>100.49</c:v>
                </c:pt>
                <c:pt idx="692">
                  <c:v>100.5</c:v>
                </c:pt>
                <c:pt idx="693">
                  <c:v>100.54</c:v>
                </c:pt>
                <c:pt idx="694">
                  <c:v>100.53</c:v>
                </c:pt>
                <c:pt idx="695">
                  <c:v>100.51</c:v>
                </c:pt>
                <c:pt idx="696">
                  <c:v>100.51</c:v>
                </c:pt>
                <c:pt idx="697">
                  <c:v>100.51</c:v>
                </c:pt>
                <c:pt idx="698">
                  <c:v>100.42</c:v>
                </c:pt>
                <c:pt idx="699">
                  <c:v>100.39</c:v>
                </c:pt>
                <c:pt idx="700">
                  <c:v>100.4</c:v>
                </c:pt>
                <c:pt idx="701">
                  <c:v>100.39</c:v>
                </c:pt>
                <c:pt idx="702">
                  <c:v>100.38</c:v>
                </c:pt>
                <c:pt idx="703">
                  <c:v>100.41</c:v>
                </c:pt>
                <c:pt idx="704">
                  <c:v>100.42</c:v>
                </c:pt>
                <c:pt idx="705">
                  <c:v>100.46</c:v>
                </c:pt>
                <c:pt idx="706">
                  <c:v>100.46</c:v>
                </c:pt>
                <c:pt idx="707">
                  <c:v>100.45</c:v>
                </c:pt>
                <c:pt idx="708">
                  <c:v>100.43</c:v>
                </c:pt>
                <c:pt idx="709">
                  <c:v>100.41</c:v>
                </c:pt>
                <c:pt idx="710">
                  <c:v>100.41</c:v>
                </c:pt>
                <c:pt idx="711">
                  <c:v>100.41</c:v>
                </c:pt>
                <c:pt idx="712">
                  <c:v>100.47</c:v>
                </c:pt>
                <c:pt idx="713">
                  <c:v>100.46</c:v>
                </c:pt>
                <c:pt idx="714">
                  <c:v>100.48</c:v>
                </c:pt>
                <c:pt idx="715">
                  <c:v>100.45</c:v>
                </c:pt>
                <c:pt idx="716">
                  <c:v>100.45</c:v>
                </c:pt>
                <c:pt idx="717">
                  <c:v>100.46</c:v>
                </c:pt>
                <c:pt idx="718">
                  <c:v>100.49</c:v>
                </c:pt>
                <c:pt idx="719">
                  <c:v>100.45</c:v>
                </c:pt>
                <c:pt idx="720">
                  <c:v>100.46</c:v>
                </c:pt>
                <c:pt idx="721">
                  <c:v>100.46</c:v>
                </c:pt>
                <c:pt idx="722">
                  <c:v>100.48</c:v>
                </c:pt>
                <c:pt idx="723">
                  <c:v>100.45</c:v>
                </c:pt>
                <c:pt idx="724">
                  <c:v>100.46</c:v>
                </c:pt>
                <c:pt idx="725">
                  <c:v>100.45</c:v>
                </c:pt>
                <c:pt idx="726">
                  <c:v>100.43</c:v>
                </c:pt>
                <c:pt idx="727">
                  <c:v>100.41</c:v>
                </c:pt>
                <c:pt idx="728">
                  <c:v>100.39</c:v>
                </c:pt>
                <c:pt idx="729">
                  <c:v>100.41</c:v>
                </c:pt>
                <c:pt idx="730">
                  <c:v>100.45</c:v>
                </c:pt>
                <c:pt idx="731">
                  <c:v>100.49</c:v>
                </c:pt>
                <c:pt idx="732">
                  <c:v>100.47</c:v>
                </c:pt>
                <c:pt idx="733">
                  <c:v>100.47</c:v>
                </c:pt>
                <c:pt idx="734">
                  <c:v>100.45</c:v>
                </c:pt>
                <c:pt idx="735">
                  <c:v>100.47</c:v>
                </c:pt>
                <c:pt idx="736">
                  <c:v>100.47</c:v>
                </c:pt>
                <c:pt idx="737">
                  <c:v>100.45</c:v>
                </c:pt>
                <c:pt idx="738">
                  <c:v>100.41</c:v>
                </c:pt>
                <c:pt idx="739">
                  <c:v>100.37</c:v>
                </c:pt>
                <c:pt idx="740">
                  <c:v>100.4</c:v>
                </c:pt>
                <c:pt idx="741">
                  <c:v>100.37</c:v>
                </c:pt>
                <c:pt idx="742">
                  <c:v>100.4</c:v>
                </c:pt>
                <c:pt idx="743">
                  <c:v>100.41</c:v>
                </c:pt>
                <c:pt idx="744">
                  <c:v>100.4</c:v>
                </c:pt>
                <c:pt idx="745">
                  <c:v>100.42</c:v>
                </c:pt>
                <c:pt idx="746">
                  <c:v>100.4</c:v>
                </c:pt>
                <c:pt idx="747">
                  <c:v>100.44</c:v>
                </c:pt>
                <c:pt idx="748">
                  <c:v>100.46</c:v>
                </c:pt>
                <c:pt idx="749">
                  <c:v>100.47</c:v>
                </c:pt>
                <c:pt idx="750">
                  <c:v>100.43</c:v>
                </c:pt>
                <c:pt idx="751">
                  <c:v>100.42</c:v>
                </c:pt>
                <c:pt idx="752">
                  <c:v>100.42</c:v>
                </c:pt>
                <c:pt idx="753">
                  <c:v>100.39</c:v>
                </c:pt>
                <c:pt idx="754">
                  <c:v>100.42</c:v>
                </c:pt>
                <c:pt idx="755">
                  <c:v>100.42</c:v>
                </c:pt>
                <c:pt idx="756">
                  <c:v>100.4</c:v>
                </c:pt>
                <c:pt idx="757">
                  <c:v>100.37</c:v>
                </c:pt>
                <c:pt idx="758">
                  <c:v>100.34</c:v>
                </c:pt>
                <c:pt idx="759">
                  <c:v>100.36</c:v>
                </c:pt>
                <c:pt idx="760">
                  <c:v>100.37</c:v>
                </c:pt>
                <c:pt idx="761">
                  <c:v>100.37</c:v>
                </c:pt>
                <c:pt idx="762">
                  <c:v>100.36</c:v>
                </c:pt>
                <c:pt idx="763">
                  <c:v>100.31</c:v>
                </c:pt>
                <c:pt idx="764">
                  <c:v>100.3</c:v>
                </c:pt>
                <c:pt idx="765">
                  <c:v>100.34</c:v>
                </c:pt>
                <c:pt idx="766">
                  <c:v>100.33</c:v>
                </c:pt>
                <c:pt idx="767">
                  <c:v>100.33</c:v>
                </c:pt>
                <c:pt idx="768">
                  <c:v>100.34</c:v>
                </c:pt>
                <c:pt idx="769">
                  <c:v>100.36</c:v>
                </c:pt>
                <c:pt idx="770">
                  <c:v>100.37</c:v>
                </c:pt>
                <c:pt idx="771">
                  <c:v>100.35</c:v>
                </c:pt>
                <c:pt idx="772">
                  <c:v>100.33</c:v>
                </c:pt>
                <c:pt idx="773">
                  <c:v>100.32</c:v>
                </c:pt>
                <c:pt idx="774">
                  <c:v>100.32</c:v>
                </c:pt>
                <c:pt idx="775">
                  <c:v>100.34</c:v>
                </c:pt>
                <c:pt idx="776">
                  <c:v>100.33</c:v>
                </c:pt>
                <c:pt idx="777">
                  <c:v>100.35</c:v>
                </c:pt>
                <c:pt idx="778">
                  <c:v>100.34</c:v>
                </c:pt>
                <c:pt idx="779">
                  <c:v>100.35</c:v>
                </c:pt>
                <c:pt idx="780">
                  <c:v>100.33</c:v>
                </c:pt>
                <c:pt idx="781">
                  <c:v>100.33</c:v>
                </c:pt>
                <c:pt idx="782">
                  <c:v>100.23</c:v>
                </c:pt>
                <c:pt idx="783">
                  <c:v>100.21</c:v>
                </c:pt>
                <c:pt idx="784">
                  <c:v>100.23</c:v>
                </c:pt>
                <c:pt idx="785">
                  <c:v>100.25</c:v>
                </c:pt>
                <c:pt idx="786">
                  <c:v>100.23</c:v>
                </c:pt>
                <c:pt idx="787">
                  <c:v>100.2</c:v>
                </c:pt>
                <c:pt idx="788">
                  <c:v>100.26</c:v>
                </c:pt>
                <c:pt idx="789">
                  <c:v>100.3</c:v>
                </c:pt>
                <c:pt idx="790">
                  <c:v>100.33</c:v>
                </c:pt>
                <c:pt idx="791">
                  <c:v>100.31</c:v>
                </c:pt>
                <c:pt idx="792">
                  <c:v>100.31</c:v>
                </c:pt>
                <c:pt idx="793">
                  <c:v>100.35</c:v>
                </c:pt>
                <c:pt idx="794">
                  <c:v>100.33</c:v>
                </c:pt>
                <c:pt idx="795">
                  <c:v>100.33</c:v>
                </c:pt>
                <c:pt idx="796">
                  <c:v>100.33</c:v>
                </c:pt>
                <c:pt idx="797">
                  <c:v>100.32</c:v>
                </c:pt>
                <c:pt idx="798">
                  <c:v>100.35</c:v>
                </c:pt>
                <c:pt idx="799">
                  <c:v>100.39</c:v>
                </c:pt>
                <c:pt idx="800">
                  <c:v>100.42</c:v>
                </c:pt>
                <c:pt idx="801">
                  <c:v>100.4</c:v>
                </c:pt>
                <c:pt idx="802">
                  <c:v>100.48</c:v>
                </c:pt>
                <c:pt idx="803">
                  <c:v>100.49</c:v>
                </c:pt>
                <c:pt idx="804">
                  <c:v>100.53</c:v>
                </c:pt>
                <c:pt idx="805">
                  <c:v>100.57</c:v>
                </c:pt>
                <c:pt idx="806">
                  <c:v>100.58</c:v>
                </c:pt>
                <c:pt idx="807">
                  <c:v>100.59</c:v>
                </c:pt>
                <c:pt idx="808">
                  <c:v>100.55</c:v>
                </c:pt>
                <c:pt idx="809">
                  <c:v>100.48</c:v>
                </c:pt>
                <c:pt idx="810">
                  <c:v>100.52</c:v>
                </c:pt>
                <c:pt idx="811">
                  <c:v>100.52</c:v>
                </c:pt>
                <c:pt idx="812">
                  <c:v>100.5</c:v>
                </c:pt>
                <c:pt idx="813">
                  <c:v>100.47</c:v>
                </c:pt>
                <c:pt idx="814">
                  <c:v>100.49</c:v>
                </c:pt>
                <c:pt idx="815">
                  <c:v>100.49</c:v>
                </c:pt>
                <c:pt idx="816">
                  <c:v>100.47</c:v>
                </c:pt>
                <c:pt idx="817">
                  <c:v>100.47</c:v>
                </c:pt>
                <c:pt idx="818">
                  <c:v>100.48</c:v>
                </c:pt>
                <c:pt idx="819">
                  <c:v>100.44</c:v>
                </c:pt>
                <c:pt idx="820">
                  <c:v>100.4</c:v>
                </c:pt>
                <c:pt idx="821">
                  <c:v>100.48</c:v>
                </c:pt>
                <c:pt idx="822">
                  <c:v>100.45</c:v>
                </c:pt>
                <c:pt idx="823">
                  <c:v>100.41</c:v>
                </c:pt>
                <c:pt idx="824">
                  <c:v>100.42</c:v>
                </c:pt>
                <c:pt idx="825">
                  <c:v>100.42</c:v>
                </c:pt>
                <c:pt idx="826">
                  <c:v>100.36</c:v>
                </c:pt>
                <c:pt idx="827">
                  <c:v>100.35</c:v>
                </c:pt>
                <c:pt idx="828">
                  <c:v>100.38</c:v>
                </c:pt>
                <c:pt idx="829">
                  <c:v>100.32</c:v>
                </c:pt>
                <c:pt idx="830">
                  <c:v>100.34</c:v>
                </c:pt>
                <c:pt idx="831">
                  <c:v>100.33</c:v>
                </c:pt>
                <c:pt idx="832">
                  <c:v>100.33</c:v>
                </c:pt>
                <c:pt idx="833">
                  <c:v>100.31</c:v>
                </c:pt>
                <c:pt idx="834">
                  <c:v>100.32</c:v>
                </c:pt>
                <c:pt idx="835">
                  <c:v>100.31</c:v>
                </c:pt>
                <c:pt idx="836">
                  <c:v>100.31</c:v>
                </c:pt>
                <c:pt idx="837">
                  <c:v>100.31</c:v>
                </c:pt>
                <c:pt idx="838">
                  <c:v>100.31</c:v>
                </c:pt>
                <c:pt idx="839">
                  <c:v>100.33</c:v>
                </c:pt>
                <c:pt idx="840">
                  <c:v>100.32</c:v>
                </c:pt>
                <c:pt idx="841">
                  <c:v>100.32</c:v>
                </c:pt>
                <c:pt idx="842">
                  <c:v>100.33</c:v>
                </c:pt>
                <c:pt idx="843">
                  <c:v>100.35</c:v>
                </c:pt>
                <c:pt idx="844">
                  <c:v>100.35</c:v>
                </c:pt>
                <c:pt idx="845">
                  <c:v>100.35</c:v>
                </c:pt>
                <c:pt idx="846">
                  <c:v>100.31</c:v>
                </c:pt>
                <c:pt idx="847">
                  <c:v>100.35</c:v>
                </c:pt>
                <c:pt idx="848">
                  <c:v>100.39</c:v>
                </c:pt>
                <c:pt idx="849">
                  <c:v>100.4</c:v>
                </c:pt>
                <c:pt idx="850">
                  <c:v>100.39</c:v>
                </c:pt>
                <c:pt idx="851">
                  <c:v>100.41</c:v>
                </c:pt>
                <c:pt idx="852">
                  <c:v>100.33</c:v>
                </c:pt>
                <c:pt idx="853">
                  <c:v>100.33</c:v>
                </c:pt>
                <c:pt idx="854">
                  <c:v>100.34</c:v>
                </c:pt>
                <c:pt idx="855">
                  <c:v>100.36</c:v>
                </c:pt>
                <c:pt idx="856">
                  <c:v>100.42</c:v>
                </c:pt>
                <c:pt idx="857">
                  <c:v>100.4</c:v>
                </c:pt>
                <c:pt idx="858">
                  <c:v>100.42</c:v>
                </c:pt>
                <c:pt idx="859">
                  <c:v>100.41</c:v>
                </c:pt>
                <c:pt idx="860">
                  <c:v>100.37</c:v>
                </c:pt>
                <c:pt idx="861">
                  <c:v>100.27</c:v>
                </c:pt>
                <c:pt idx="862">
                  <c:v>100.26</c:v>
                </c:pt>
                <c:pt idx="863">
                  <c:v>100.23</c:v>
                </c:pt>
                <c:pt idx="864">
                  <c:v>100.23</c:v>
                </c:pt>
                <c:pt idx="865">
                  <c:v>100.19</c:v>
                </c:pt>
                <c:pt idx="866">
                  <c:v>100.22</c:v>
                </c:pt>
                <c:pt idx="867">
                  <c:v>100.24</c:v>
                </c:pt>
                <c:pt idx="868">
                  <c:v>100.16</c:v>
                </c:pt>
                <c:pt idx="869">
                  <c:v>100.15</c:v>
                </c:pt>
                <c:pt idx="870">
                  <c:v>100.15</c:v>
                </c:pt>
                <c:pt idx="871">
                  <c:v>100.14</c:v>
                </c:pt>
                <c:pt idx="872">
                  <c:v>100.14</c:v>
                </c:pt>
                <c:pt idx="873">
                  <c:v>100.12</c:v>
                </c:pt>
                <c:pt idx="874">
                  <c:v>100.14</c:v>
                </c:pt>
                <c:pt idx="875">
                  <c:v>100.16</c:v>
                </c:pt>
                <c:pt idx="876">
                  <c:v>100.16</c:v>
                </c:pt>
                <c:pt idx="877">
                  <c:v>100.13</c:v>
                </c:pt>
                <c:pt idx="878">
                  <c:v>100.12</c:v>
                </c:pt>
                <c:pt idx="879">
                  <c:v>100.08</c:v>
                </c:pt>
                <c:pt idx="880">
                  <c:v>100.1</c:v>
                </c:pt>
                <c:pt idx="881">
                  <c:v>100.12</c:v>
                </c:pt>
                <c:pt idx="882">
                  <c:v>100.11</c:v>
                </c:pt>
                <c:pt idx="883">
                  <c:v>100.2</c:v>
                </c:pt>
                <c:pt idx="884">
                  <c:v>100.21</c:v>
                </c:pt>
                <c:pt idx="885">
                  <c:v>100.19</c:v>
                </c:pt>
                <c:pt idx="886">
                  <c:v>100.16</c:v>
                </c:pt>
                <c:pt idx="887">
                  <c:v>100.24</c:v>
                </c:pt>
                <c:pt idx="888">
                  <c:v>100.27</c:v>
                </c:pt>
                <c:pt idx="889">
                  <c:v>100.29</c:v>
                </c:pt>
                <c:pt idx="890">
                  <c:v>100.32</c:v>
                </c:pt>
                <c:pt idx="891">
                  <c:v>100.32</c:v>
                </c:pt>
                <c:pt idx="892">
                  <c:v>100.36</c:v>
                </c:pt>
                <c:pt idx="893">
                  <c:v>100.46</c:v>
                </c:pt>
                <c:pt idx="894">
                  <c:v>100.42</c:v>
                </c:pt>
                <c:pt idx="895">
                  <c:v>100.47</c:v>
                </c:pt>
                <c:pt idx="896">
                  <c:v>100.52</c:v>
                </c:pt>
                <c:pt idx="897">
                  <c:v>100.53</c:v>
                </c:pt>
                <c:pt idx="898">
                  <c:v>100.51</c:v>
                </c:pt>
                <c:pt idx="899">
                  <c:v>100.48</c:v>
                </c:pt>
                <c:pt idx="900">
                  <c:v>100.47</c:v>
                </c:pt>
                <c:pt idx="901">
                  <c:v>100.52</c:v>
                </c:pt>
                <c:pt idx="902">
                  <c:v>100.51</c:v>
                </c:pt>
                <c:pt idx="903">
                  <c:v>100.67</c:v>
                </c:pt>
                <c:pt idx="904">
                  <c:v>100.7</c:v>
                </c:pt>
                <c:pt idx="905">
                  <c:v>100.79</c:v>
                </c:pt>
                <c:pt idx="906">
                  <c:v>100.76</c:v>
                </c:pt>
                <c:pt idx="907">
                  <c:v>100.65</c:v>
                </c:pt>
                <c:pt idx="908">
                  <c:v>100.62</c:v>
                </c:pt>
                <c:pt idx="909">
                  <c:v>100.63</c:v>
                </c:pt>
                <c:pt idx="910">
                  <c:v>100.62</c:v>
                </c:pt>
                <c:pt idx="911">
                  <c:v>100.61</c:v>
                </c:pt>
                <c:pt idx="912">
                  <c:v>100.66</c:v>
                </c:pt>
                <c:pt idx="913">
                  <c:v>100.58</c:v>
                </c:pt>
                <c:pt idx="914">
                  <c:v>100.59</c:v>
                </c:pt>
                <c:pt idx="915">
                  <c:v>100.54</c:v>
                </c:pt>
                <c:pt idx="916">
                  <c:v>100.49</c:v>
                </c:pt>
                <c:pt idx="917">
                  <c:v>100.53</c:v>
                </c:pt>
                <c:pt idx="918">
                  <c:v>100.57</c:v>
                </c:pt>
                <c:pt idx="919">
                  <c:v>100.58</c:v>
                </c:pt>
                <c:pt idx="920">
                  <c:v>100.56</c:v>
                </c:pt>
                <c:pt idx="921">
                  <c:v>100.59</c:v>
                </c:pt>
                <c:pt idx="922">
                  <c:v>100.54</c:v>
                </c:pt>
                <c:pt idx="923">
                  <c:v>100.51</c:v>
                </c:pt>
                <c:pt idx="924">
                  <c:v>100.51</c:v>
                </c:pt>
                <c:pt idx="925">
                  <c:v>100.49</c:v>
                </c:pt>
                <c:pt idx="926">
                  <c:v>100.51</c:v>
                </c:pt>
                <c:pt idx="927">
                  <c:v>100.51</c:v>
                </c:pt>
                <c:pt idx="928">
                  <c:v>100.53</c:v>
                </c:pt>
                <c:pt idx="929">
                  <c:v>100.54</c:v>
                </c:pt>
                <c:pt idx="930">
                  <c:v>100.55</c:v>
                </c:pt>
                <c:pt idx="931">
                  <c:v>100.55</c:v>
                </c:pt>
                <c:pt idx="932">
                  <c:v>100.58</c:v>
                </c:pt>
                <c:pt idx="933">
                  <c:v>100.52</c:v>
                </c:pt>
                <c:pt idx="934">
                  <c:v>100.51</c:v>
                </c:pt>
                <c:pt idx="935">
                  <c:v>100.49</c:v>
                </c:pt>
                <c:pt idx="936">
                  <c:v>100.52</c:v>
                </c:pt>
                <c:pt idx="937">
                  <c:v>100.51</c:v>
                </c:pt>
                <c:pt idx="938">
                  <c:v>100.49</c:v>
                </c:pt>
                <c:pt idx="939">
                  <c:v>100.44</c:v>
                </c:pt>
                <c:pt idx="940">
                  <c:v>100.45</c:v>
                </c:pt>
                <c:pt idx="941">
                  <c:v>100.45</c:v>
                </c:pt>
                <c:pt idx="942">
                  <c:v>100.43</c:v>
                </c:pt>
                <c:pt idx="943">
                  <c:v>100.48</c:v>
                </c:pt>
                <c:pt idx="944">
                  <c:v>100.46</c:v>
                </c:pt>
                <c:pt idx="945">
                  <c:v>100.52</c:v>
                </c:pt>
                <c:pt idx="946">
                  <c:v>100.57</c:v>
                </c:pt>
                <c:pt idx="947">
                  <c:v>100.6</c:v>
                </c:pt>
                <c:pt idx="948">
                  <c:v>100.57</c:v>
                </c:pt>
                <c:pt idx="949">
                  <c:v>100.56</c:v>
                </c:pt>
                <c:pt idx="950">
                  <c:v>100.57</c:v>
                </c:pt>
                <c:pt idx="951">
                  <c:v>100.65</c:v>
                </c:pt>
                <c:pt idx="952">
                  <c:v>100.63</c:v>
                </c:pt>
                <c:pt idx="953">
                  <c:v>100.59</c:v>
                </c:pt>
                <c:pt idx="954">
                  <c:v>100.62</c:v>
                </c:pt>
                <c:pt idx="955">
                  <c:v>100.58</c:v>
                </c:pt>
                <c:pt idx="956">
                  <c:v>100.58</c:v>
                </c:pt>
                <c:pt idx="957">
                  <c:v>100.59</c:v>
                </c:pt>
                <c:pt idx="958">
                  <c:v>100.58</c:v>
                </c:pt>
                <c:pt idx="959">
                  <c:v>100.54</c:v>
                </c:pt>
                <c:pt idx="960">
                  <c:v>100.55</c:v>
                </c:pt>
                <c:pt idx="961">
                  <c:v>100.52</c:v>
                </c:pt>
                <c:pt idx="962">
                  <c:v>100.5</c:v>
                </c:pt>
                <c:pt idx="963">
                  <c:v>100.49</c:v>
                </c:pt>
                <c:pt idx="964">
                  <c:v>100.48</c:v>
                </c:pt>
                <c:pt idx="965">
                  <c:v>100.45</c:v>
                </c:pt>
                <c:pt idx="966">
                  <c:v>100.45</c:v>
                </c:pt>
                <c:pt idx="967">
                  <c:v>100.44</c:v>
                </c:pt>
                <c:pt idx="968">
                  <c:v>100.42</c:v>
                </c:pt>
                <c:pt idx="969">
                  <c:v>100.45</c:v>
                </c:pt>
                <c:pt idx="970">
                  <c:v>100.44</c:v>
                </c:pt>
                <c:pt idx="971">
                  <c:v>100.42</c:v>
                </c:pt>
                <c:pt idx="972">
                  <c:v>100.43</c:v>
                </c:pt>
                <c:pt idx="973">
                  <c:v>100.44</c:v>
                </c:pt>
                <c:pt idx="974">
                  <c:v>100.46</c:v>
                </c:pt>
                <c:pt idx="975">
                  <c:v>100.47</c:v>
                </c:pt>
                <c:pt idx="976">
                  <c:v>100.42</c:v>
                </c:pt>
                <c:pt idx="977">
                  <c:v>100.44</c:v>
                </c:pt>
                <c:pt idx="978">
                  <c:v>100.46</c:v>
                </c:pt>
                <c:pt idx="979">
                  <c:v>100.42</c:v>
                </c:pt>
                <c:pt idx="980">
                  <c:v>100.42</c:v>
                </c:pt>
                <c:pt idx="981">
                  <c:v>100.44</c:v>
                </c:pt>
                <c:pt idx="982">
                  <c:v>100.44</c:v>
                </c:pt>
                <c:pt idx="983">
                  <c:v>100.4</c:v>
                </c:pt>
                <c:pt idx="984">
                  <c:v>100.39</c:v>
                </c:pt>
                <c:pt idx="985">
                  <c:v>100.39</c:v>
                </c:pt>
                <c:pt idx="986">
                  <c:v>100.36</c:v>
                </c:pt>
                <c:pt idx="987">
                  <c:v>100.35</c:v>
                </c:pt>
                <c:pt idx="988">
                  <c:v>100.37</c:v>
                </c:pt>
                <c:pt idx="989">
                  <c:v>100.35</c:v>
                </c:pt>
                <c:pt idx="990">
                  <c:v>100.35</c:v>
                </c:pt>
                <c:pt idx="991">
                  <c:v>100.35</c:v>
                </c:pt>
                <c:pt idx="992">
                  <c:v>100.38</c:v>
                </c:pt>
                <c:pt idx="993">
                  <c:v>100.37</c:v>
                </c:pt>
                <c:pt idx="994">
                  <c:v>100.4</c:v>
                </c:pt>
                <c:pt idx="995">
                  <c:v>100.4</c:v>
                </c:pt>
                <c:pt idx="996">
                  <c:v>100.37</c:v>
                </c:pt>
                <c:pt idx="997">
                  <c:v>100.37</c:v>
                </c:pt>
                <c:pt idx="998">
                  <c:v>100.3</c:v>
                </c:pt>
                <c:pt idx="999">
                  <c:v>100.29</c:v>
                </c:pt>
                <c:pt idx="1000">
                  <c:v>100.28</c:v>
                </c:pt>
                <c:pt idx="1001">
                  <c:v>100.3</c:v>
                </c:pt>
                <c:pt idx="1002">
                  <c:v>100.3</c:v>
                </c:pt>
                <c:pt idx="1003">
                  <c:v>100.28</c:v>
                </c:pt>
                <c:pt idx="1004">
                  <c:v>100.29</c:v>
                </c:pt>
                <c:pt idx="1005">
                  <c:v>100.3</c:v>
                </c:pt>
                <c:pt idx="1006">
                  <c:v>100.35</c:v>
                </c:pt>
                <c:pt idx="1007">
                  <c:v>100.35</c:v>
                </c:pt>
                <c:pt idx="1008">
                  <c:v>100.32</c:v>
                </c:pt>
                <c:pt idx="1009">
                  <c:v>100.33</c:v>
                </c:pt>
                <c:pt idx="1010">
                  <c:v>100.29</c:v>
                </c:pt>
                <c:pt idx="1011">
                  <c:v>100.34</c:v>
                </c:pt>
                <c:pt idx="1012">
                  <c:v>100.31</c:v>
                </c:pt>
                <c:pt idx="1013">
                  <c:v>100.33</c:v>
                </c:pt>
                <c:pt idx="1014">
                  <c:v>100.35</c:v>
                </c:pt>
                <c:pt idx="1015">
                  <c:v>100.34</c:v>
                </c:pt>
                <c:pt idx="1016">
                  <c:v>100.36</c:v>
                </c:pt>
                <c:pt idx="1017">
                  <c:v>100.35</c:v>
                </c:pt>
                <c:pt idx="1018">
                  <c:v>100.34</c:v>
                </c:pt>
                <c:pt idx="1019">
                  <c:v>100.34</c:v>
                </c:pt>
                <c:pt idx="1020">
                  <c:v>100.36</c:v>
                </c:pt>
                <c:pt idx="1021">
                  <c:v>100.41</c:v>
                </c:pt>
                <c:pt idx="1022">
                  <c:v>100.44</c:v>
                </c:pt>
                <c:pt idx="1023">
                  <c:v>100.52</c:v>
                </c:pt>
                <c:pt idx="1024">
                  <c:v>100.5</c:v>
                </c:pt>
                <c:pt idx="1025">
                  <c:v>100.49</c:v>
                </c:pt>
                <c:pt idx="1026">
                  <c:v>100.49</c:v>
                </c:pt>
                <c:pt idx="1027">
                  <c:v>100.53</c:v>
                </c:pt>
                <c:pt idx="1028">
                  <c:v>100.56</c:v>
                </c:pt>
                <c:pt idx="1029">
                  <c:v>100.56</c:v>
                </c:pt>
                <c:pt idx="1030">
                  <c:v>100.52</c:v>
                </c:pt>
                <c:pt idx="1031">
                  <c:v>100.55</c:v>
                </c:pt>
                <c:pt idx="1032">
                  <c:v>100.52</c:v>
                </c:pt>
                <c:pt idx="1033">
                  <c:v>100.46</c:v>
                </c:pt>
                <c:pt idx="1034">
                  <c:v>100.46</c:v>
                </c:pt>
                <c:pt idx="1035">
                  <c:v>100.45</c:v>
                </c:pt>
                <c:pt idx="1036">
                  <c:v>100.44</c:v>
                </c:pt>
                <c:pt idx="1037">
                  <c:v>100.44</c:v>
                </c:pt>
                <c:pt idx="1038">
                  <c:v>100.45</c:v>
                </c:pt>
                <c:pt idx="1039">
                  <c:v>100.45</c:v>
                </c:pt>
                <c:pt idx="1040">
                  <c:v>100.45</c:v>
                </c:pt>
                <c:pt idx="1041">
                  <c:v>100.44</c:v>
                </c:pt>
                <c:pt idx="1042">
                  <c:v>100.44</c:v>
                </c:pt>
                <c:pt idx="1043">
                  <c:v>100.43</c:v>
                </c:pt>
                <c:pt idx="1044">
                  <c:v>100.38</c:v>
                </c:pt>
                <c:pt idx="1045">
                  <c:v>100.39</c:v>
                </c:pt>
                <c:pt idx="1046">
                  <c:v>100.35</c:v>
                </c:pt>
                <c:pt idx="1047">
                  <c:v>100.34</c:v>
                </c:pt>
                <c:pt idx="1048">
                  <c:v>100.34</c:v>
                </c:pt>
                <c:pt idx="1049">
                  <c:v>100.34</c:v>
                </c:pt>
                <c:pt idx="1050">
                  <c:v>100.33</c:v>
                </c:pt>
                <c:pt idx="1051">
                  <c:v>100.33</c:v>
                </c:pt>
                <c:pt idx="1052">
                  <c:v>100.29</c:v>
                </c:pt>
                <c:pt idx="1053">
                  <c:v>100.3</c:v>
                </c:pt>
                <c:pt idx="1054">
                  <c:v>100.26</c:v>
                </c:pt>
                <c:pt idx="1055">
                  <c:v>100.26</c:v>
                </c:pt>
                <c:pt idx="1056">
                  <c:v>100.29</c:v>
                </c:pt>
                <c:pt idx="1057">
                  <c:v>100.29</c:v>
                </c:pt>
                <c:pt idx="1058">
                  <c:v>100.36</c:v>
                </c:pt>
                <c:pt idx="1059">
                  <c:v>100.44</c:v>
                </c:pt>
                <c:pt idx="1060">
                  <c:v>100.44</c:v>
                </c:pt>
                <c:pt idx="1061">
                  <c:v>100.41</c:v>
                </c:pt>
                <c:pt idx="1062">
                  <c:v>100.44</c:v>
                </c:pt>
                <c:pt idx="1063">
                  <c:v>100.38</c:v>
                </c:pt>
                <c:pt idx="1064">
                  <c:v>100.35</c:v>
                </c:pt>
                <c:pt idx="1065">
                  <c:v>100.43</c:v>
                </c:pt>
                <c:pt idx="1066">
                  <c:v>100.4</c:v>
                </c:pt>
                <c:pt idx="1067">
                  <c:v>100.39</c:v>
                </c:pt>
                <c:pt idx="1068">
                  <c:v>100.38</c:v>
                </c:pt>
                <c:pt idx="1069">
                  <c:v>100.35</c:v>
                </c:pt>
                <c:pt idx="1070">
                  <c:v>100.37</c:v>
                </c:pt>
                <c:pt idx="1071">
                  <c:v>100.33</c:v>
                </c:pt>
                <c:pt idx="1072">
                  <c:v>100.3</c:v>
                </c:pt>
                <c:pt idx="1073">
                  <c:v>100.31</c:v>
                </c:pt>
                <c:pt idx="1074">
                  <c:v>100.29</c:v>
                </c:pt>
                <c:pt idx="1075">
                  <c:v>100.28</c:v>
                </c:pt>
                <c:pt idx="1076">
                  <c:v>100.31</c:v>
                </c:pt>
                <c:pt idx="1077">
                  <c:v>100.33</c:v>
                </c:pt>
                <c:pt idx="1078">
                  <c:v>100.33</c:v>
                </c:pt>
                <c:pt idx="1079">
                  <c:v>100.31</c:v>
                </c:pt>
                <c:pt idx="1080">
                  <c:v>100.29</c:v>
                </c:pt>
                <c:pt idx="1081">
                  <c:v>100.29</c:v>
                </c:pt>
                <c:pt idx="1082">
                  <c:v>100.28</c:v>
                </c:pt>
                <c:pt idx="1083">
                  <c:v>100.27</c:v>
                </c:pt>
                <c:pt idx="1084">
                  <c:v>100.31</c:v>
                </c:pt>
                <c:pt idx="1085">
                  <c:v>100.36</c:v>
                </c:pt>
                <c:pt idx="1086">
                  <c:v>100.28</c:v>
                </c:pt>
                <c:pt idx="1087">
                  <c:v>100.26</c:v>
                </c:pt>
                <c:pt idx="1088">
                  <c:v>100.31</c:v>
                </c:pt>
                <c:pt idx="1089">
                  <c:v>100.36</c:v>
                </c:pt>
                <c:pt idx="1090">
                  <c:v>100.36</c:v>
                </c:pt>
                <c:pt idx="1091">
                  <c:v>100.36</c:v>
                </c:pt>
                <c:pt idx="1092">
                  <c:v>100.39</c:v>
                </c:pt>
                <c:pt idx="1093">
                  <c:v>100.4</c:v>
                </c:pt>
                <c:pt idx="1094">
                  <c:v>100.43</c:v>
                </c:pt>
                <c:pt idx="1095">
                  <c:v>100.39</c:v>
                </c:pt>
                <c:pt idx="1096">
                  <c:v>100.37</c:v>
                </c:pt>
                <c:pt idx="1097">
                  <c:v>100.36</c:v>
                </c:pt>
                <c:pt idx="1098">
                  <c:v>100.35</c:v>
                </c:pt>
                <c:pt idx="1099">
                  <c:v>100.35</c:v>
                </c:pt>
                <c:pt idx="1100">
                  <c:v>100.38</c:v>
                </c:pt>
                <c:pt idx="1101">
                  <c:v>100.33</c:v>
                </c:pt>
                <c:pt idx="1102">
                  <c:v>100.27</c:v>
                </c:pt>
                <c:pt idx="1103">
                  <c:v>100.23</c:v>
                </c:pt>
                <c:pt idx="1104">
                  <c:v>100.21</c:v>
                </c:pt>
                <c:pt idx="1105">
                  <c:v>100.2</c:v>
                </c:pt>
                <c:pt idx="1106">
                  <c:v>100.2</c:v>
                </c:pt>
                <c:pt idx="1107">
                  <c:v>100.21</c:v>
                </c:pt>
                <c:pt idx="1108">
                  <c:v>100.18</c:v>
                </c:pt>
                <c:pt idx="1109">
                  <c:v>100.12</c:v>
                </c:pt>
                <c:pt idx="1110">
                  <c:v>100.17</c:v>
                </c:pt>
                <c:pt idx="1111">
                  <c:v>100.19</c:v>
                </c:pt>
                <c:pt idx="1112">
                  <c:v>100.2</c:v>
                </c:pt>
                <c:pt idx="1113">
                  <c:v>100.23</c:v>
                </c:pt>
                <c:pt idx="1114">
                  <c:v>100.27</c:v>
                </c:pt>
                <c:pt idx="1115">
                  <c:v>100.24</c:v>
                </c:pt>
                <c:pt idx="1116">
                  <c:v>100.27</c:v>
                </c:pt>
                <c:pt idx="1117">
                  <c:v>100.23</c:v>
                </c:pt>
                <c:pt idx="1118">
                  <c:v>100.21</c:v>
                </c:pt>
                <c:pt idx="1119">
                  <c:v>100.21</c:v>
                </c:pt>
                <c:pt idx="1120">
                  <c:v>100.21</c:v>
                </c:pt>
                <c:pt idx="1121">
                  <c:v>100.18</c:v>
                </c:pt>
                <c:pt idx="1122">
                  <c:v>100.2</c:v>
                </c:pt>
                <c:pt idx="1123">
                  <c:v>100.2</c:v>
                </c:pt>
                <c:pt idx="1124">
                  <c:v>100.23</c:v>
                </c:pt>
                <c:pt idx="1125">
                  <c:v>100.23</c:v>
                </c:pt>
                <c:pt idx="1126">
                  <c:v>100.16</c:v>
                </c:pt>
                <c:pt idx="1127">
                  <c:v>100.17</c:v>
                </c:pt>
                <c:pt idx="1128">
                  <c:v>100.16</c:v>
                </c:pt>
                <c:pt idx="1129">
                  <c:v>100.17</c:v>
                </c:pt>
                <c:pt idx="1130">
                  <c:v>100.18</c:v>
                </c:pt>
                <c:pt idx="1131">
                  <c:v>100.19</c:v>
                </c:pt>
                <c:pt idx="1132">
                  <c:v>100.18</c:v>
                </c:pt>
                <c:pt idx="1133">
                  <c:v>100.1</c:v>
                </c:pt>
                <c:pt idx="1134">
                  <c:v>100.09</c:v>
                </c:pt>
                <c:pt idx="1135">
                  <c:v>100.08</c:v>
                </c:pt>
                <c:pt idx="1136">
                  <c:v>100.04</c:v>
                </c:pt>
                <c:pt idx="1137">
                  <c:v>100.04</c:v>
                </c:pt>
                <c:pt idx="1138">
                  <c:v>100.11</c:v>
                </c:pt>
                <c:pt idx="1139">
                  <c:v>100.08</c:v>
                </c:pt>
                <c:pt idx="1140">
                  <c:v>100.1</c:v>
                </c:pt>
                <c:pt idx="1141">
                  <c:v>100.12</c:v>
                </c:pt>
                <c:pt idx="1142">
                  <c:v>100.08</c:v>
                </c:pt>
                <c:pt idx="1143">
                  <c:v>100.06</c:v>
                </c:pt>
                <c:pt idx="1144">
                  <c:v>100.03</c:v>
                </c:pt>
                <c:pt idx="1145">
                  <c:v>99.98</c:v>
                </c:pt>
                <c:pt idx="1146">
                  <c:v>99.99</c:v>
                </c:pt>
                <c:pt idx="1147">
                  <c:v>99.96</c:v>
                </c:pt>
                <c:pt idx="1148">
                  <c:v>99.96</c:v>
                </c:pt>
                <c:pt idx="1149">
                  <c:v>99.98</c:v>
                </c:pt>
                <c:pt idx="1150">
                  <c:v>99.97</c:v>
                </c:pt>
                <c:pt idx="1151">
                  <c:v>100.01</c:v>
                </c:pt>
                <c:pt idx="1152">
                  <c:v>100</c:v>
                </c:pt>
                <c:pt idx="1153">
                  <c:v>99.97</c:v>
                </c:pt>
                <c:pt idx="1154">
                  <c:v>99.89</c:v>
                </c:pt>
                <c:pt idx="1155">
                  <c:v>99.86</c:v>
                </c:pt>
                <c:pt idx="1156">
                  <c:v>99.85</c:v>
                </c:pt>
                <c:pt idx="1157">
                  <c:v>99.87</c:v>
                </c:pt>
                <c:pt idx="1158">
                  <c:v>99.88</c:v>
                </c:pt>
                <c:pt idx="1159">
                  <c:v>99.86</c:v>
                </c:pt>
                <c:pt idx="1160">
                  <c:v>99.9</c:v>
                </c:pt>
                <c:pt idx="1161">
                  <c:v>99.9</c:v>
                </c:pt>
                <c:pt idx="1162">
                  <c:v>99.89</c:v>
                </c:pt>
                <c:pt idx="1163">
                  <c:v>99.88</c:v>
                </c:pt>
                <c:pt idx="1164">
                  <c:v>99.9</c:v>
                </c:pt>
                <c:pt idx="1165">
                  <c:v>99.9</c:v>
                </c:pt>
                <c:pt idx="1166">
                  <c:v>99.89</c:v>
                </c:pt>
                <c:pt idx="1167">
                  <c:v>99.91</c:v>
                </c:pt>
                <c:pt idx="1168">
                  <c:v>99.91</c:v>
                </c:pt>
                <c:pt idx="1169">
                  <c:v>99.93</c:v>
                </c:pt>
                <c:pt idx="1170">
                  <c:v>99.95</c:v>
                </c:pt>
                <c:pt idx="1171">
                  <c:v>99.93</c:v>
                </c:pt>
                <c:pt idx="1172">
                  <c:v>99.94</c:v>
                </c:pt>
                <c:pt idx="1173">
                  <c:v>99.89</c:v>
                </c:pt>
                <c:pt idx="1174">
                  <c:v>99.9</c:v>
                </c:pt>
                <c:pt idx="1175">
                  <c:v>99.94</c:v>
                </c:pt>
                <c:pt idx="1176">
                  <c:v>99.97</c:v>
                </c:pt>
                <c:pt idx="1177">
                  <c:v>99.97</c:v>
                </c:pt>
                <c:pt idx="1178">
                  <c:v>100</c:v>
                </c:pt>
                <c:pt idx="1179">
                  <c:v>100</c:v>
                </c:pt>
                <c:pt idx="1180">
                  <c:v>99.99</c:v>
                </c:pt>
                <c:pt idx="1181">
                  <c:v>99.99</c:v>
                </c:pt>
                <c:pt idx="1182">
                  <c:v>99.93</c:v>
                </c:pt>
                <c:pt idx="1183">
                  <c:v>99.97</c:v>
                </c:pt>
                <c:pt idx="1184">
                  <c:v>99.97</c:v>
                </c:pt>
                <c:pt idx="1185">
                  <c:v>99.98</c:v>
                </c:pt>
                <c:pt idx="1186">
                  <c:v>99.92</c:v>
                </c:pt>
                <c:pt idx="1187">
                  <c:v>99.9</c:v>
                </c:pt>
                <c:pt idx="1188">
                  <c:v>99.9</c:v>
                </c:pt>
                <c:pt idx="1189">
                  <c:v>99.9</c:v>
                </c:pt>
                <c:pt idx="1190">
                  <c:v>99.91</c:v>
                </c:pt>
                <c:pt idx="1191">
                  <c:v>99.9</c:v>
                </c:pt>
                <c:pt idx="1192">
                  <c:v>99.93</c:v>
                </c:pt>
                <c:pt idx="1193">
                  <c:v>99.98</c:v>
                </c:pt>
                <c:pt idx="1194">
                  <c:v>100.03</c:v>
                </c:pt>
                <c:pt idx="1195">
                  <c:v>100.02</c:v>
                </c:pt>
                <c:pt idx="1196">
                  <c:v>100.04</c:v>
                </c:pt>
                <c:pt idx="1197">
                  <c:v>100.07</c:v>
                </c:pt>
                <c:pt idx="1198">
                  <c:v>100.1</c:v>
                </c:pt>
                <c:pt idx="1199">
                  <c:v>100.11</c:v>
                </c:pt>
                <c:pt idx="1200">
                  <c:v>100.06</c:v>
                </c:pt>
                <c:pt idx="1201">
                  <c:v>100.06</c:v>
                </c:pt>
                <c:pt idx="1202">
                  <c:v>100.04</c:v>
                </c:pt>
                <c:pt idx="1203">
                  <c:v>100.02</c:v>
                </c:pt>
                <c:pt idx="1204">
                  <c:v>100.04</c:v>
                </c:pt>
                <c:pt idx="1205">
                  <c:v>100</c:v>
                </c:pt>
                <c:pt idx="1206">
                  <c:v>99.97</c:v>
                </c:pt>
                <c:pt idx="1207">
                  <c:v>99.96</c:v>
                </c:pt>
                <c:pt idx="1208">
                  <c:v>99.93</c:v>
                </c:pt>
                <c:pt idx="1209">
                  <c:v>99.93</c:v>
                </c:pt>
                <c:pt idx="1210">
                  <c:v>99.85</c:v>
                </c:pt>
                <c:pt idx="1211">
                  <c:v>99.8</c:v>
                </c:pt>
                <c:pt idx="1212">
                  <c:v>99.79</c:v>
                </c:pt>
                <c:pt idx="1213">
                  <c:v>99.84</c:v>
                </c:pt>
                <c:pt idx="1214">
                  <c:v>99.82</c:v>
                </c:pt>
                <c:pt idx="1215">
                  <c:v>99.82</c:v>
                </c:pt>
                <c:pt idx="1216">
                  <c:v>99.84</c:v>
                </c:pt>
                <c:pt idx="1217">
                  <c:v>99.81</c:v>
                </c:pt>
                <c:pt idx="1218">
                  <c:v>99.66</c:v>
                </c:pt>
                <c:pt idx="1219">
                  <c:v>99.66</c:v>
                </c:pt>
                <c:pt idx="1220">
                  <c:v>99.68</c:v>
                </c:pt>
                <c:pt idx="1221">
                  <c:v>99.73</c:v>
                </c:pt>
                <c:pt idx="1222">
                  <c:v>99.73</c:v>
                </c:pt>
                <c:pt idx="1223">
                  <c:v>99.76</c:v>
                </c:pt>
                <c:pt idx="1224">
                  <c:v>99.79</c:v>
                </c:pt>
                <c:pt idx="1225">
                  <c:v>99.8</c:v>
                </c:pt>
                <c:pt idx="1226">
                  <c:v>99.81</c:v>
                </c:pt>
                <c:pt idx="1227">
                  <c:v>99.78</c:v>
                </c:pt>
                <c:pt idx="1228">
                  <c:v>99.76</c:v>
                </c:pt>
                <c:pt idx="1229">
                  <c:v>99.72</c:v>
                </c:pt>
                <c:pt idx="1230">
                  <c:v>99.74</c:v>
                </c:pt>
                <c:pt idx="1231">
                  <c:v>99.78</c:v>
                </c:pt>
                <c:pt idx="1232">
                  <c:v>99.72</c:v>
                </c:pt>
                <c:pt idx="1233">
                  <c:v>99.75</c:v>
                </c:pt>
                <c:pt idx="1234">
                  <c:v>99.72</c:v>
                </c:pt>
                <c:pt idx="1235">
                  <c:v>99.76</c:v>
                </c:pt>
                <c:pt idx="1236">
                  <c:v>99.7</c:v>
                </c:pt>
                <c:pt idx="1237">
                  <c:v>99.7</c:v>
                </c:pt>
                <c:pt idx="1238">
                  <c:v>99.8</c:v>
                </c:pt>
                <c:pt idx="1239">
                  <c:v>99.74</c:v>
                </c:pt>
                <c:pt idx="1240">
                  <c:v>99.76</c:v>
                </c:pt>
                <c:pt idx="1241">
                  <c:v>99.82</c:v>
                </c:pt>
                <c:pt idx="1242">
                  <c:v>99.85</c:v>
                </c:pt>
                <c:pt idx="1243">
                  <c:v>99.85</c:v>
                </c:pt>
                <c:pt idx="1244">
                  <c:v>99.87</c:v>
                </c:pt>
                <c:pt idx="1245">
                  <c:v>99.9</c:v>
                </c:pt>
                <c:pt idx="1246">
                  <c:v>99.89</c:v>
                </c:pt>
                <c:pt idx="1247">
                  <c:v>100.03</c:v>
                </c:pt>
                <c:pt idx="1248">
                  <c:v>100.08</c:v>
                </c:pt>
                <c:pt idx="1249">
                  <c:v>99.99</c:v>
                </c:pt>
                <c:pt idx="1250">
                  <c:v>100.04</c:v>
                </c:pt>
                <c:pt idx="1251">
                  <c:v>99.95</c:v>
                </c:pt>
                <c:pt idx="1252">
                  <c:v>99.92</c:v>
                </c:pt>
                <c:pt idx="1253">
                  <c:v>99.91</c:v>
                </c:pt>
                <c:pt idx="1254">
                  <c:v>99.91</c:v>
                </c:pt>
                <c:pt idx="1255">
                  <c:v>99.97</c:v>
                </c:pt>
                <c:pt idx="1256">
                  <c:v>99.94</c:v>
                </c:pt>
                <c:pt idx="1257">
                  <c:v>99.93</c:v>
                </c:pt>
                <c:pt idx="1258">
                  <c:v>99.88</c:v>
                </c:pt>
                <c:pt idx="1259">
                  <c:v>99.82</c:v>
                </c:pt>
                <c:pt idx="1260">
                  <c:v>99.86</c:v>
                </c:pt>
                <c:pt idx="1261">
                  <c:v>99.91</c:v>
                </c:pt>
                <c:pt idx="1262">
                  <c:v>99.87</c:v>
                </c:pt>
                <c:pt idx="1263">
                  <c:v>99.87</c:v>
                </c:pt>
                <c:pt idx="1264">
                  <c:v>99.9</c:v>
                </c:pt>
                <c:pt idx="1265">
                  <c:v>99.85</c:v>
                </c:pt>
                <c:pt idx="1266">
                  <c:v>99.87</c:v>
                </c:pt>
                <c:pt idx="1267">
                  <c:v>99.9</c:v>
                </c:pt>
                <c:pt idx="1268">
                  <c:v>99.93</c:v>
                </c:pt>
                <c:pt idx="1269">
                  <c:v>99.95</c:v>
                </c:pt>
                <c:pt idx="1270">
                  <c:v>99.9</c:v>
                </c:pt>
                <c:pt idx="1271">
                  <c:v>99.91</c:v>
                </c:pt>
                <c:pt idx="1272">
                  <c:v>99.93</c:v>
                </c:pt>
                <c:pt idx="1273">
                  <c:v>99.92</c:v>
                </c:pt>
                <c:pt idx="1274">
                  <c:v>99.77</c:v>
                </c:pt>
                <c:pt idx="1275">
                  <c:v>99.76</c:v>
                </c:pt>
                <c:pt idx="1276">
                  <c:v>99.77</c:v>
                </c:pt>
                <c:pt idx="1277">
                  <c:v>99.8</c:v>
                </c:pt>
                <c:pt idx="1278">
                  <c:v>99.77</c:v>
                </c:pt>
                <c:pt idx="1279">
                  <c:v>99.8</c:v>
                </c:pt>
                <c:pt idx="1280">
                  <c:v>99.85</c:v>
                </c:pt>
                <c:pt idx="1281">
                  <c:v>99.84</c:v>
                </c:pt>
                <c:pt idx="1282">
                  <c:v>99.79</c:v>
                </c:pt>
                <c:pt idx="1283">
                  <c:v>99.88</c:v>
                </c:pt>
                <c:pt idx="1284">
                  <c:v>99.78</c:v>
                </c:pt>
                <c:pt idx="1285">
                  <c:v>99.81</c:v>
                </c:pt>
                <c:pt idx="1286">
                  <c:v>99.89</c:v>
                </c:pt>
                <c:pt idx="1287">
                  <c:v>99.94</c:v>
                </c:pt>
                <c:pt idx="1288">
                  <c:v>99.94</c:v>
                </c:pt>
                <c:pt idx="1289">
                  <c:v>100.05</c:v>
                </c:pt>
                <c:pt idx="1290">
                  <c:v>100.17</c:v>
                </c:pt>
                <c:pt idx="1291">
                  <c:v>100.22</c:v>
                </c:pt>
                <c:pt idx="1292">
                  <c:v>100.07</c:v>
                </c:pt>
                <c:pt idx="1293">
                  <c:v>99.97</c:v>
                </c:pt>
                <c:pt idx="1294">
                  <c:v>99.93</c:v>
                </c:pt>
                <c:pt idx="1295">
                  <c:v>99.89</c:v>
                </c:pt>
                <c:pt idx="1296">
                  <c:v>99.85</c:v>
                </c:pt>
                <c:pt idx="1297">
                  <c:v>99.85</c:v>
                </c:pt>
                <c:pt idx="1298">
                  <c:v>99.85</c:v>
                </c:pt>
                <c:pt idx="1299">
                  <c:v>99.85</c:v>
                </c:pt>
                <c:pt idx="1300">
                  <c:v>99.87</c:v>
                </c:pt>
                <c:pt idx="1301">
                  <c:v>99.85</c:v>
                </c:pt>
                <c:pt idx="1302">
                  <c:v>99.86</c:v>
                </c:pt>
                <c:pt idx="1303">
                  <c:v>99.86</c:v>
                </c:pt>
                <c:pt idx="1304">
                  <c:v>99.82</c:v>
                </c:pt>
                <c:pt idx="1305">
                  <c:v>99.89</c:v>
                </c:pt>
                <c:pt idx="1306">
                  <c:v>99.92</c:v>
                </c:pt>
                <c:pt idx="1307">
                  <c:v>99.91</c:v>
                </c:pt>
                <c:pt idx="1308">
                  <c:v>99.77</c:v>
                </c:pt>
                <c:pt idx="1309">
                  <c:v>99.87</c:v>
                </c:pt>
                <c:pt idx="1310">
                  <c:v>99.85</c:v>
                </c:pt>
                <c:pt idx="1311">
                  <c:v>99.8</c:v>
                </c:pt>
                <c:pt idx="1312">
                  <c:v>99.81</c:v>
                </c:pt>
                <c:pt idx="1313">
                  <c:v>99.62</c:v>
                </c:pt>
                <c:pt idx="1314">
                  <c:v>99.55</c:v>
                </c:pt>
                <c:pt idx="1315">
                  <c:v>99.53</c:v>
                </c:pt>
                <c:pt idx="1316">
                  <c:v>99.54</c:v>
                </c:pt>
                <c:pt idx="1317">
                  <c:v>99.53</c:v>
                </c:pt>
                <c:pt idx="1318">
                  <c:v>99.36</c:v>
                </c:pt>
                <c:pt idx="1319">
                  <c:v>99.26</c:v>
                </c:pt>
                <c:pt idx="1320">
                  <c:v>99.28</c:v>
                </c:pt>
                <c:pt idx="1321">
                  <c:v>99.35</c:v>
                </c:pt>
                <c:pt idx="1322">
                  <c:v>99.35</c:v>
                </c:pt>
                <c:pt idx="1323">
                  <c:v>99.38</c:v>
                </c:pt>
                <c:pt idx="1324">
                  <c:v>99.39</c:v>
                </c:pt>
                <c:pt idx="1325">
                  <c:v>99.4</c:v>
                </c:pt>
                <c:pt idx="1326">
                  <c:v>99.39</c:v>
                </c:pt>
                <c:pt idx="1327">
                  <c:v>99.37</c:v>
                </c:pt>
                <c:pt idx="1328">
                  <c:v>99.38</c:v>
                </c:pt>
                <c:pt idx="1329">
                  <c:v>99.34</c:v>
                </c:pt>
                <c:pt idx="1330">
                  <c:v>99.38</c:v>
                </c:pt>
                <c:pt idx="1331">
                  <c:v>99.36</c:v>
                </c:pt>
                <c:pt idx="1332">
                  <c:v>99.38</c:v>
                </c:pt>
                <c:pt idx="1333">
                  <c:v>99.36</c:v>
                </c:pt>
                <c:pt idx="1334">
                  <c:v>99.29</c:v>
                </c:pt>
                <c:pt idx="1335">
                  <c:v>99.3</c:v>
                </c:pt>
                <c:pt idx="1336">
                  <c:v>99.32</c:v>
                </c:pt>
                <c:pt idx="1337">
                  <c:v>99.25</c:v>
                </c:pt>
                <c:pt idx="1338">
                  <c:v>99.26</c:v>
                </c:pt>
                <c:pt idx="1339">
                  <c:v>99.25</c:v>
                </c:pt>
                <c:pt idx="1340">
                  <c:v>99.22</c:v>
                </c:pt>
                <c:pt idx="1341">
                  <c:v>99.18</c:v>
                </c:pt>
                <c:pt idx="1342">
                  <c:v>99.17</c:v>
                </c:pt>
                <c:pt idx="1343">
                  <c:v>99.06</c:v>
                </c:pt>
                <c:pt idx="1344">
                  <c:v>99.06</c:v>
                </c:pt>
                <c:pt idx="1345">
                  <c:v>99.08</c:v>
                </c:pt>
                <c:pt idx="1346">
                  <c:v>99.12</c:v>
                </c:pt>
                <c:pt idx="1347">
                  <c:v>99.06</c:v>
                </c:pt>
                <c:pt idx="1348">
                  <c:v>99</c:v>
                </c:pt>
                <c:pt idx="1349">
                  <c:v>98.94</c:v>
                </c:pt>
                <c:pt idx="1350">
                  <c:v>98.93</c:v>
                </c:pt>
                <c:pt idx="1351">
                  <c:v>98.89</c:v>
                </c:pt>
                <c:pt idx="1352">
                  <c:v>98.76</c:v>
                </c:pt>
                <c:pt idx="1353">
                  <c:v>98.79</c:v>
                </c:pt>
                <c:pt idx="1354">
                  <c:v>98.76</c:v>
                </c:pt>
                <c:pt idx="1355">
                  <c:v>98.79</c:v>
                </c:pt>
                <c:pt idx="1356">
                  <c:v>98.83</c:v>
                </c:pt>
                <c:pt idx="1357">
                  <c:v>98.87</c:v>
                </c:pt>
                <c:pt idx="1358">
                  <c:v>98.81</c:v>
                </c:pt>
                <c:pt idx="1359">
                  <c:v>98.82</c:v>
                </c:pt>
                <c:pt idx="1360">
                  <c:v>98.89</c:v>
                </c:pt>
                <c:pt idx="1361">
                  <c:v>98.85</c:v>
                </c:pt>
                <c:pt idx="1362">
                  <c:v>98.9</c:v>
                </c:pt>
                <c:pt idx="1363">
                  <c:v>98.87</c:v>
                </c:pt>
                <c:pt idx="1364">
                  <c:v>98.89</c:v>
                </c:pt>
                <c:pt idx="1365">
                  <c:v>98.83</c:v>
                </c:pt>
                <c:pt idx="1366">
                  <c:v>98.79</c:v>
                </c:pt>
                <c:pt idx="1367">
                  <c:v>98.78</c:v>
                </c:pt>
                <c:pt idx="1368">
                  <c:v>98.83</c:v>
                </c:pt>
                <c:pt idx="1369">
                  <c:v>98.83</c:v>
                </c:pt>
                <c:pt idx="1370">
                  <c:v>98.85</c:v>
                </c:pt>
                <c:pt idx="1371">
                  <c:v>98.74</c:v>
                </c:pt>
                <c:pt idx="1372">
                  <c:v>98.7</c:v>
                </c:pt>
                <c:pt idx="1373">
                  <c:v>98.62</c:v>
                </c:pt>
                <c:pt idx="1374">
                  <c:v>98.57</c:v>
                </c:pt>
                <c:pt idx="1375">
                  <c:v>98.56</c:v>
                </c:pt>
                <c:pt idx="1376">
                  <c:v>98.6</c:v>
                </c:pt>
                <c:pt idx="1377">
                  <c:v>98.56</c:v>
                </c:pt>
                <c:pt idx="1378">
                  <c:v>98.64</c:v>
                </c:pt>
                <c:pt idx="1379">
                  <c:v>98.73</c:v>
                </c:pt>
                <c:pt idx="1380">
                  <c:v>98.69</c:v>
                </c:pt>
                <c:pt idx="1381">
                  <c:v>98.7</c:v>
                </c:pt>
                <c:pt idx="1382">
                  <c:v>98.69</c:v>
                </c:pt>
                <c:pt idx="1383">
                  <c:v>98.72</c:v>
                </c:pt>
                <c:pt idx="1384">
                  <c:v>98.73</c:v>
                </c:pt>
                <c:pt idx="1385">
                  <c:v>98.68</c:v>
                </c:pt>
                <c:pt idx="1386">
                  <c:v>98.74</c:v>
                </c:pt>
                <c:pt idx="1387">
                  <c:v>98.88</c:v>
                </c:pt>
                <c:pt idx="1388">
                  <c:v>98.99</c:v>
                </c:pt>
                <c:pt idx="1389">
                  <c:v>98.99</c:v>
                </c:pt>
                <c:pt idx="1390">
                  <c:v>98.95</c:v>
                </c:pt>
                <c:pt idx="1391">
                  <c:v>99.06</c:v>
                </c:pt>
                <c:pt idx="1392">
                  <c:v>99.14</c:v>
                </c:pt>
                <c:pt idx="1393">
                  <c:v>99.08</c:v>
                </c:pt>
                <c:pt idx="1394">
                  <c:v>98.97</c:v>
                </c:pt>
                <c:pt idx="1395">
                  <c:v>98.98</c:v>
                </c:pt>
                <c:pt idx="1396">
                  <c:v>99.04</c:v>
                </c:pt>
                <c:pt idx="1397">
                  <c:v>99.08</c:v>
                </c:pt>
                <c:pt idx="1398">
                  <c:v>99.07</c:v>
                </c:pt>
                <c:pt idx="1399">
                  <c:v>99.08</c:v>
                </c:pt>
                <c:pt idx="1400">
                  <c:v>99.03</c:v>
                </c:pt>
                <c:pt idx="1401">
                  <c:v>98.93</c:v>
                </c:pt>
                <c:pt idx="1402">
                  <c:v>98.91</c:v>
                </c:pt>
                <c:pt idx="1403">
                  <c:v>98.92</c:v>
                </c:pt>
                <c:pt idx="1404">
                  <c:v>98.89</c:v>
                </c:pt>
                <c:pt idx="1405">
                  <c:v>98.91</c:v>
                </c:pt>
                <c:pt idx="1406">
                  <c:v>98.89</c:v>
                </c:pt>
                <c:pt idx="1407">
                  <c:v>98.88</c:v>
                </c:pt>
                <c:pt idx="1408">
                  <c:v>98.95</c:v>
                </c:pt>
                <c:pt idx="1409">
                  <c:v>98.98</c:v>
                </c:pt>
                <c:pt idx="1410">
                  <c:v>99.01</c:v>
                </c:pt>
                <c:pt idx="1411">
                  <c:v>99.14</c:v>
                </c:pt>
                <c:pt idx="1412">
                  <c:v>99.22</c:v>
                </c:pt>
                <c:pt idx="1413">
                  <c:v>99.25</c:v>
                </c:pt>
                <c:pt idx="1414">
                  <c:v>99.26</c:v>
                </c:pt>
                <c:pt idx="1415">
                  <c:v>99.37</c:v>
                </c:pt>
                <c:pt idx="1416">
                  <c:v>99.38</c:v>
                </c:pt>
                <c:pt idx="1417">
                  <c:v>99.31</c:v>
                </c:pt>
                <c:pt idx="1418">
                  <c:v>99.26</c:v>
                </c:pt>
                <c:pt idx="1419">
                  <c:v>99.29</c:v>
                </c:pt>
                <c:pt idx="1420">
                  <c:v>99.36</c:v>
                </c:pt>
                <c:pt idx="1421">
                  <c:v>99.32</c:v>
                </c:pt>
                <c:pt idx="1422">
                  <c:v>99.36</c:v>
                </c:pt>
                <c:pt idx="1423">
                  <c:v>99.35</c:v>
                </c:pt>
                <c:pt idx="1424">
                  <c:v>99.33</c:v>
                </c:pt>
                <c:pt idx="1425">
                  <c:v>99.24</c:v>
                </c:pt>
                <c:pt idx="1426">
                  <c:v>99.16</c:v>
                </c:pt>
                <c:pt idx="1427">
                  <c:v>99.19</c:v>
                </c:pt>
                <c:pt idx="1428">
                  <c:v>99.19</c:v>
                </c:pt>
                <c:pt idx="1429">
                  <c:v>99.18</c:v>
                </c:pt>
                <c:pt idx="1430">
                  <c:v>99.34</c:v>
                </c:pt>
                <c:pt idx="1431">
                  <c:v>99.3</c:v>
                </c:pt>
                <c:pt idx="1432">
                  <c:v>99.24</c:v>
                </c:pt>
                <c:pt idx="1433">
                  <c:v>99.29</c:v>
                </c:pt>
                <c:pt idx="1434">
                  <c:v>99.28</c:v>
                </c:pt>
                <c:pt idx="1435">
                  <c:v>99.35</c:v>
                </c:pt>
                <c:pt idx="1436">
                  <c:v>99.35</c:v>
                </c:pt>
                <c:pt idx="1437">
                  <c:v>99.39</c:v>
                </c:pt>
                <c:pt idx="1438">
                  <c:v>99.29</c:v>
                </c:pt>
                <c:pt idx="1439">
                  <c:v>99.27</c:v>
                </c:pt>
                <c:pt idx="1440">
                  <c:v>99.16</c:v>
                </c:pt>
                <c:pt idx="1441">
                  <c:v>99.14</c:v>
                </c:pt>
                <c:pt idx="1442">
                  <c:v>99.09</c:v>
                </c:pt>
                <c:pt idx="1443">
                  <c:v>99.02</c:v>
                </c:pt>
                <c:pt idx="1444">
                  <c:v>99</c:v>
                </c:pt>
                <c:pt idx="1445">
                  <c:v>98.98</c:v>
                </c:pt>
                <c:pt idx="1446">
                  <c:v>99.07</c:v>
                </c:pt>
                <c:pt idx="1447">
                  <c:v>99.05</c:v>
                </c:pt>
                <c:pt idx="1448">
                  <c:v>99.11</c:v>
                </c:pt>
                <c:pt idx="1449">
                  <c:v>99.14</c:v>
                </c:pt>
                <c:pt idx="1450">
                  <c:v>99.25</c:v>
                </c:pt>
                <c:pt idx="1451">
                  <c:v>99.2</c:v>
                </c:pt>
                <c:pt idx="1452">
                  <c:v>99.18</c:v>
                </c:pt>
                <c:pt idx="1453">
                  <c:v>99.12</c:v>
                </c:pt>
                <c:pt idx="1454">
                  <c:v>99.14</c:v>
                </c:pt>
                <c:pt idx="1455">
                  <c:v>99.14</c:v>
                </c:pt>
                <c:pt idx="1456">
                  <c:v>99.14</c:v>
                </c:pt>
                <c:pt idx="1457">
                  <c:v>99.14</c:v>
                </c:pt>
                <c:pt idx="1458">
                  <c:v>99.17</c:v>
                </c:pt>
                <c:pt idx="1459">
                  <c:v>99.19</c:v>
                </c:pt>
                <c:pt idx="1460">
                  <c:v>99.19</c:v>
                </c:pt>
                <c:pt idx="1461">
                  <c:v>99.28</c:v>
                </c:pt>
                <c:pt idx="1462">
                  <c:v>99.4</c:v>
                </c:pt>
                <c:pt idx="1463">
                  <c:v>99.38</c:v>
                </c:pt>
                <c:pt idx="1464">
                  <c:v>99.39</c:v>
                </c:pt>
                <c:pt idx="1465">
                  <c:v>99.37</c:v>
                </c:pt>
                <c:pt idx="1466">
                  <c:v>99.35</c:v>
                </c:pt>
                <c:pt idx="1467">
                  <c:v>99.45</c:v>
                </c:pt>
                <c:pt idx="1468">
                  <c:v>99.53</c:v>
                </c:pt>
                <c:pt idx="1469">
                  <c:v>99.69</c:v>
                </c:pt>
                <c:pt idx="1470">
                  <c:v>99.95</c:v>
                </c:pt>
                <c:pt idx="1471">
                  <c:v>99.8</c:v>
                </c:pt>
                <c:pt idx="1472">
                  <c:v>99.81</c:v>
                </c:pt>
                <c:pt idx="1473">
                  <c:v>99.67</c:v>
                </c:pt>
                <c:pt idx="1474">
                  <c:v>99.62</c:v>
                </c:pt>
                <c:pt idx="1475">
                  <c:v>99.67</c:v>
                </c:pt>
                <c:pt idx="1476">
                  <c:v>99.77</c:v>
                </c:pt>
                <c:pt idx="1477">
                  <c:v>99.75</c:v>
                </c:pt>
                <c:pt idx="1478">
                  <c:v>99.62</c:v>
                </c:pt>
                <c:pt idx="1479">
                  <c:v>99.71</c:v>
                </c:pt>
                <c:pt idx="1480">
                  <c:v>99.71</c:v>
                </c:pt>
                <c:pt idx="1481">
                  <c:v>99.68</c:v>
                </c:pt>
                <c:pt idx="1482">
                  <c:v>99.67</c:v>
                </c:pt>
                <c:pt idx="1483">
                  <c:v>99.73</c:v>
                </c:pt>
                <c:pt idx="1484">
                  <c:v>99.77</c:v>
                </c:pt>
                <c:pt idx="1485">
                  <c:v>99.77</c:v>
                </c:pt>
                <c:pt idx="1486">
                  <c:v>99.75</c:v>
                </c:pt>
                <c:pt idx="1487">
                  <c:v>99.7</c:v>
                </c:pt>
                <c:pt idx="1488">
                  <c:v>99.74</c:v>
                </c:pt>
                <c:pt idx="1489">
                  <c:v>99.76</c:v>
                </c:pt>
                <c:pt idx="1490">
                  <c:v>99.68</c:v>
                </c:pt>
                <c:pt idx="1491">
                  <c:v>99.74</c:v>
                </c:pt>
                <c:pt idx="1492">
                  <c:v>99.8</c:v>
                </c:pt>
                <c:pt idx="1493">
                  <c:v>99.86</c:v>
                </c:pt>
                <c:pt idx="1494">
                  <c:v>99.79</c:v>
                </c:pt>
                <c:pt idx="1495">
                  <c:v>99.87</c:v>
                </c:pt>
                <c:pt idx="1496">
                  <c:v>99.87</c:v>
                </c:pt>
                <c:pt idx="1497">
                  <c:v>99.77</c:v>
                </c:pt>
                <c:pt idx="1498">
                  <c:v>99.78</c:v>
                </c:pt>
                <c:pt idx="1499">
                  <c:v>99.77</c:v>
                </c:pt>
                <c:pt idx="1500">
                  <c:v>99.67</c:v>
                </c:pt>
                <c:pt idx="1501">
                  <c:v>99.67</c:v>
                </c:pt>
                <c:pt idx="1502">
                  <c:v>99.63</c:v>
                </c:pt>
                <c:pt idx="1503">
                  <c:v>99.62</c:v>
                </c:pt>
                <c:pt idx="1504">
                  <c:v>99.64</c:v>
                </c:pt>
                <c:pt idx="1505">
                  <c:v>99.63</c:v>
                </c:pt>
                <c:pt idx="1506">
                  <c:v>99.69</c:v>
                </c:pt>
                <c:pt idx="1507">
                  <c:v>99.72</c:v>
                </c:pt>
                <c:pt idx="1508">
                  <c:v>99.64</c:v>
                </c:pt>
                <c:pt idx="1509">
                  <c:v>99.61</c:v>
                </c:pt>
                <c:pt idx="1510">
                  <c:v>99.6</c:v>
                </c:pt>
                <c:pt idx="1511">
                  <c:v>99.64</c:v>
                </c:pt>
                <c:pt idx="1512">
                  <c:v>99.63</c:v>
                </c:pt>
                <c:pt idx="1513">
                  <c:v>99.45</c:v>
                </c:pt>
                <c:pt idx="1514">
                  <c:v>99.37</c:v>
                </c:pt>
                <c:pt idx="1515">
                  <c:v>99.4</c:v>
                </c:pt>
                <c:pt idx="1516">
                  <c:v>99.43</c:v>
                </c:pt>
                <c:pt idx="1517">
                  <c:v>99.34</c:v>
                </c:pt>
                <c:pt idx="1518">
                  <c:v>99.4</c:v>
                </c:pt>
                <c:pt idx="1519">
                  <c:v>99.38</c:v>
                </c:pt>
                <c:pt idx="1520">
                  <c:v>99.39</c:v>
                </c:pt>
                <c:pt idx="1521">
                  <c:v>99.34</c:v>
                </c:pt>
                <c:pt idx="1522">
                  <c:v>99.32</c:v>
                </c:pt>
                <c:pt idx="1523">
                  <c:v>99.36</c:v>
                </c:pt>
                <c:pt idx="1524">
                  <c:v>99.34</c:v>
                </c:pt>
                <c:pt idx="1525">
                  <c:v>99.37</c:v>
                </c:pt>
                <c:pt idx="1526">
                  <c:v>99.32</c:v>
                </c:pt>
                <c:pt idx="1527">
                  <c:v>99.3</c:v>
                </c:pt>
                <c:pt idx="1528">
                  <c:v>99.38</c:v>
                </c:pt>
                <c:pt idx="1529">
                  <c:v>99.37</c:v>
                </c:pt>
                <c:pt idx="1530">
                  <c:v>99.33</c:v>
                </c:pt>
                <c:pt idx="1531">
                  <c:v>99.25</c:v>
                </c:pt>
                <c:pt idx="1532">
                  <c:v>99.25</c:v>
                </c:pt>
                <c:pt idx="1533">
                  <c:v>99.25</c:v>
                </c:pt>
                <c:pt idx="1534">
                  <c:v>99.22</c:v>
                </c:pt>
                <c:pt idx="1535">
                  <c:v>99.23</c:v>
                </c:pt>
                <c:pt idx="1536">
                  <c:v>99.27</c:v>
                </c:pt>
                <c:pt idx="1537">
                  <c:v>99.21</c:v>
                </c:pt>
                <c:pt idx="1538">
                  <c:v>99.18</c:v>
                </c:pt>
                <c:pt idx="1539">
                  <c:v>99.19</c:v>
                </c:pt>
                <c:pt idx="1540">
                  <c:v>99.17</c:v>
                </c:pt>
                <c:pt idx="1541">
                  <c:v>99.2</c:v>
                </c:pt>
                <c:pt idx="1542">
                  <c:v>99.21</c:v>
                </c:pt>
                <c:pt idx="1543">
                  <c:v>99.5</c:v>
                </c:pt>
                <c:pt idx="1544">
                  <c:v>99.47</c:v>
                </c:pt>
                <c:pt idx="1545">
                  <c:v>99.45</c:v>
                </c:pt>
                <c:pt idx="1546">
                  <c:v>99.52</c:v>
                </c:pt>
                <c:pt idx="1547">
                  <c:v>99.58</c:v>
                </c:pt>
                <c:pt idx="1548">
                  <c:v>99.55</c:v>
                </c:pt>
                <c:pt idx="1549">
                  <c:v>99.64</c:v>
                </c:pt>
                <c:pt idx="1550">
                  <c:v>99.71</c:v>
                </c:pt>
                <c:pt idx="1551">
                  <c:v>99.61</c:v>
                </c:pt>
                <c:pt idx="1552">
                  <c:v>99.65</c:v>
                </c:pt>
                <c:pt idx="1553">
                  <c:v>99.53</c:v>
                </c:pt>
                <c:pt idx="1554">
                  <c:v>99.56</c:v>
                </c:pt>
                <c:pt idx="1555">
                  <c:v>99.63</c:v>
                </c:pt>
                <c:pt idx="1556">
                  <c:v>99.66</c:v>
                </c:pt>
                <c:pt idx="1557">
                  <c:v>99.58</c:v>
                </c:pt>
                <c:pt idx="1558">
                  <c:v>99.6</c:v>
                </c:pt>
                <c:pt idx="1559">
                  <c:v>99.6</c:v>
                </c:pt>
                <c:pt idx="1560">
                  <c:v>99.61</c:v>
                </c:pt>
                <c:pt idx="1561">
                  <c:v>99.59</c:v>
                </c:pt>
                <c:pt idx="1562">
                  <c:v>99.61</c:v>
                </c:pt>
                <c:pt idx="1563">
                  <c:v>99.61</c:v>
                </c:pt>
                <c:pt idx="1564">
                  <c:v>99.61</c:v>
                </c:pt>
                <c:pt idx="1565">
                  <c:v>99.66</c:v>
                </c:pt>
                <c:pt idx="1566">
                  <c:v>99.61</c:v>
                </c:pt>
                <c:pt idx="1567">
                  <c:v>99.68</c:v>
                </c:pt>
                <c:pt idx="1568">
                  <c:v>99.81</c:v>
                </c:pt>
                <c:pt idx="1569">
                  <c:v>99.84</c:v>
                </c:pt>
                <c:pt idx="1570">
                  <c:v>99.85</c:v>
                </c:pt>
                <c:pt idx="1571">
                  <c:v>99.84</c:v>
                </c:pt>
                <c:pt idx="1572">
                  <c:v>99.83</c:v>
                </c:pt>
                <c:pt idx="1573">
                  <c:v>99.88</c:v>
                </c:pt>
                <c:pt idx="1574">
                  <c:v>99.99</c:v>
                </c:pt>
                <c:pt idx="1575">
                  <c:v>100.02</c:v>
                </c:pt>
                <c:pt idx="1576">
                  <c:v>100</c:v>
                </c:pt>
                <c:pt idx="1577">
                  <c:v>100.11</c:v>
                </c:pt>
                <c:pt idx="1578">
                  <c:v>100.03</c:v>
                </c:pt>
                <c:pt idx="1579">
                  <c:v>99.89</c:v>
                </c:pt>
                <c:pt idx="1580">
                  <c:v>99.94</c:v>
                </c:pt>
                <c:pt idx="1581">
                  <c:v>99.88</c:v>
                </c:pt>
                <c:pt idx="1582">
                  <c:v>99.92</c:v>
                </c:pt>
                <c:pt idx="1583">
                  <c:v>99.96</c:v>
                </c:pt>
                <c:pt idx="1584">
                  <c:v>99.81</c:v>
                </c:pt>
                <c:pt idx="1585">
                  <c:v>99.86</c:v>
                </c:pt>
                <c:pt idx="1586">
                  <c:v>99.95</c:v>
                </c:pt>
                <c:pt idx="1587">
                  <c:v>100.03</c:v>
                </c:pt>
                <c:pt idx="1588">
                  <c:v>100.06</c:v>
                </c:pt>
                <c:pt idx="1589">
                  <c:v>100.07</c:v>
                </c:pt>
                <c:pt idx="1590">
                  <c:v>100.21</c:v>
                </c:pt>
                <c:pt idx="1591">
                  <c:v>100.3</c:v>
                </c:pt>
                <c:pt idx="1592">
                  <c:v>100.22</c:v>
                </c:pt>
                <c:pt idx="1593">
                  <c:v>100.37</c:v>
                </c:pt>
                <c:pt idx="1594">
                  <c:v>100.25</c:v>
                </c:pt>
                <c:pt idx="1595">
                  <c:v>100.16</c:v>
                </c:pt>
                <c:pt idx="1596">
                  <c:v>100.17</c:v>
                </c:pt>
                <c:pt idx="1597">
                  <c:v>100.08</c:v>
                </c:pt>
                <c:pt idx="1598">
                  <c:v>100.05</c:v>
                </c:pt>
                <c:pt idx="1599">
                  <c:v>100.09</c:v>
                </c:pt>
                <c:pt idx="1600">
                  <c:v>99.97</c:v>
                </c:pt>
                <c:pt idx="1601">
                  <c:v>100.01</c:v>
                </c:pt>
                <c:pt idx="1602">
                  <c:v>100.08</c:v>
                </c:pt>
                <c:pt idx="1603">
                  <c:v>100.03</c:v>
                </c:pt>
                <c:pt idx="1604">
                  <c:v>99.95</c:v>
                </c:pt>
                <c:pt idx="1605">
                  <c:v>99.87</c:v>
                </c:pt>
                <c:pt idx="1606">
                  <c:v>99.8</c:v>
                </c:pt>
                <c:pt idx="1607">
                  <c:v>99.78</c:v>
                </c:pt>
                <c:pt idx="1608">
                  <c:v>99.8</c:v>
                </c:pt>
                <c:pt idx="1609">
                  <c:v>99.8</c:v>
                </c:pt>
                <c:pt idx="1610">
                  <c:v>99.81</c:v>
                </c:pt>
                <c:pt idx="1611">
                  <c:v>99.83</c:v>
                </c:pt>
                <c:pt idx="1612">
                  <c:v>99.8</c:v>
                </c:pt>
                <c:pt idx="1613">
                  <c:v>99.93</c:v>
                </c:pt>
                <c:pt idx="1614">
                  <c:v>99.76</c:v>
                </c:pt>
                <c:pt idx="1615">
                  <c:v>99.72</c:v>
                </c:pt>
                <c:pt idx="1616">
                  <c:v>99.79</c:v>
                </c:pt>
                <c:pt idx="1617">
                  <c:v>99.79</c:v>
                </c:pt>
                <c:pt idx="1618">
                  <c:v>99.78</c:v>
                </c:pt>
                <c:pt idx="1619">
                  <c:v>99.75</c:v>
                </c:pt>
                <c:pt idx="1620">
                  <c:v>99.76</c:v>
                </c:pt>
                <c:pt idx="1621">
                  <c:v>99.75</c:v>
                </c:pt>
                <c:pt idx="1622">
                  <c:v>99.77</c:v>
                </c:pt>
                <c:pt idx="1623">
                  <c:v>99.82</c:v>
                </c:pt>
                <c:pt idx="1624">
                  <c:v>99.82</c:v>
                </c:pt>
                <c:pt idx="1625">
                  <c:v>99.82</c:v>
                </c:pt>
                <c:pt idx="1626">
                  <c:v>99.81</c:v>
                </c:pt>
                <c:pt idx="1627">
                  <c:v>99.78</c:v>
                </c:pt>
                <c:pt idx="1628">
                  <c:v>99.82</c:v>
                </c:pt>
                <c:pt idx="1629">
                  <c:v>99.87</c:v>
                </c:pt>
                <c:pt idx="1630">
                  <c:v>99.87</c:v>
                </c:pt>
                <c:pt idx="1631">
                  <c:v>99.95</c:v>
                </c:pt>
                <c:pt idx="1632">
                  <c:v>99.95</c:v>
                </c:pt>
                <c:pt idx="1633">
                  <c:v>99.99</c:v>
                </c:pt>
                <c:pt idx="1634">
                  <c:v>99.92</c:v>
                </c:pt>
                <c:pt idx="1635">
                  <c:v>99.89</c:v>
                </c:pt>
                <c:pt idx="1636">
                  <c:v>99.88</c:v>
                </c:pt>
                <c:pt idx="1637">
                  <c:v>99.75</c:v>
                </c:pt>
                <c:pt idx="1638">
                  <c:v>99.75</c:v>
                </c:pt>
                <c:pt idx="1639">
                  <c:v>99.76</c:v>
                </c:pt>
                <c:pt idx="1640">
                  <c:v>99.77</c:v>
                </c:pt>
                <c:pt idx="1641">
                  <c:v>99.74</c:v>
                </c:pt>
                <c:pt idx="1642">
                  <c:v>99.69</c:v>
                </c:pt>
                <c:pt idx="1643">
                  <c:v>99.72</c:v>
                </c:pt>
                <c:pt idx="1644">
                  <c:v>99.71</c:v>
                </c:pt>
                <c:pt idx="1645">
                  <c:v>99.75</c:v>
                </c:pt>
                <c:pt idx="1646">
                  <c:v>99.74</c:v>
                </c:pt>
                <c:pt idx="1647">
                  <c:v>99.75</c:v>
                </c:pt>
                <c:pt idx="1648">
                  <c:v>99.71</c:v>
                </c:pt>
                <c:pt idx="1649">
                  <c:v>99.81</c:v>
                </c:pt>
                <c:pt idx="1650">
                  <c:v>99.83</c:v>
                </c:pt>
                <c:pt idx="1651">
                  <c:v>99.91</c:v>
                </c:pt>
                <c:pt idx="1652">
                  <c:v>99.95</c:v>
                </c:pt>
                <c:pt idx="1653">
                  <c:v>99.89</c:v>
                </c:pt>
                <c:pt idx="1654">
                  <c:v>99.91</c:v>
                </c:pt>
                <c:pt idx="1655">
                  <c:v>99.92</c:v>
                </c:pt>
                <c:pt idx="1656">
                  <c:v>99.89</c:v>
                </c:pt>
                <c:pt idx="1657">
                  <c:v>99.91</c:v>
                </c:pt>
                <c:pt idx="1658">
                  <c:v>99.91</c:v>
                </c:pt>
                <c:pt idx="1659">
                  <c:v>99.87</c:v>
                </c:pt>
                <c:pt idx="1660">
                  <c:v>99.87</c:v>
                </c:pt>
                <c:pt idx="1661">
                  <c:v>99.88</c:v>
                </c:pt>
                <c:pt idx="1662">
                  <c:v>99.85</c:v>
                </c:pt>
                <c:pt idx="1663">
                  <c:v>99.88</c:v>
                </c:pt>
                <c:pt idx="1664">
                  <c:v>99.86</c:v>
                </c:pt>
                <c:pt idx="1665">
                  <c:v>99.89</c:v>
                </c:pt>
                <c:pt idx="1666">
                  <c:v>99.78</c:v>
                </c:pt>
                <c:pt idx="1667">
                  <c:v>99.72</c:v>
                </c:pt>
                <c:pt idx="1668">
                  <c:v>99.73</c:v>
                </c:pt>
                <c:pt idx="1669">
                  <c:v>99.71</c:v>
                </c:pt>
                <c:pt idx="1670">
                  <c:v>99.71</c:v>
                </c:pt>
                <c:pt idx="1671">
                  <c:v>99.74</c:v>
                </c:pt>
                <c:pt idx="1672">
                  <c:v>99.79</c:v>
                </c:pt>
                <c:pt idx="1673">
                  <c:v>99.77</c:v>
                </c:pt>
                <c:pt idx="1674">
                  <c:v>99.83</c:v>
                </c:pt>
                <c:pt idx="1675">
                  <c:v>99.84</c:v>
                </c:pt>
                <c:pt idx="1676">
                  <c:v>99.77</c:v>
                </c:pt>
                <c:pt idx="1677">
                  <c:v>99.78</c:v>
                </c:pt>
                <c:pt idx="1678">
                  <c:v>99.77</c:v>
                </c:pt>
                <c:pt idx="1679">
                  <c:v>99.84</c:v>
                </c:pt>
                <c:pt idx="1680">
                  <c:v>99.93</c:v>
                </c:pt>
                <c:pt idx="1681">
                  <c:v>99.96</c:v>
                </c:pt>
                <c:pt idx="1682">
                  <c:v>99.95</c:v>
                </c:pt>
                <c:pt idx="1683">
                  <c:v>99.96</c:v>
                </c:pt>
                <c:pt idx="1684">
                  <c:v>99.91</c:v>
                </c:pt>
                <c:pt idx="1685">
                  <c:v>99.81</c:v>
                </c:pt>
                <c:pt idx="1686">
                  <c:v>99.78</c:v>
                </c:pt>
                <c:pt idx="1687">
                  <c:v>99.79</c:v>
                </c:pt>
                <c:pt idx="1688">
                  <c:v>99.75</c:v>
                </c:pt>
                <c:pt idx="1689">
                  <c:v>99.98</c:v>
                </c:pt>
                <c:pt idx="1690">
                  <c:v>100.04</c:v>
                </c:pt>
                <c:pt idx="1691">
                  <c:v>99.95</c:v>
                </c:pt>
                <c:pt idx="1692">
                  <c:v>99.89</c:v>
                </c:pt>
                <c:pt idx="1693">
                  <c:v>99.83</c:v>
                </c:pt>
                <c:pt idx="1694">
                  <c:v>99.84</c:v>
                </c:pt>
                <c:pt idx="1695">
                  <c:v>99.86</c:v>
                </c:pt>
                <c:pt idx="1696">
                  <c:v>99.91</c:v>
                </c:pt>
                <c:pt idx="1697">
                  <c:v>99.96</c:v>
                </c:pt>
                <c:pt idx="1698">
                  <c:v>99.94</c:v>
                </c:pt>
                <c:pt idx="1699">
                  <c:v>99.85</c:v>
                </c:pt>
                <c:pt idx="1700">
                  <c:v>99.83</c:v>
                </c:pt>
                <c:pt idx="1701">
                  <c:v>99.77</c:v>
                </c:pt>
                <c:pt idx="1702">
                  <c:v>99.79</c:v>
                </c:pt>
                <c:pt idx="1703">
                  <c:v>99.76</c:v>
                </c:pt>
                <c:pt idx="1704">
                  <c:v>99.79</c:v>
                </c:pt>
                <c:pt idx="1705">
                  <c:v>99.77</c:v>
                </c:pt>
                <c:pt idx="1706">
                  <c:v>99.77</c:v>
                </c:pt>
                <c:pt idx="1707">
                  <c:v>99.74</c:v>
                </c:pt>
                <c:pt idx="1708">
                  <c:v>99.73</c:v>
                </c:pt>
                <c:pt idx="1709">
                  <c:v>99.72</c:v>
                </c:pt>
                <c:pt idx="1710">
                  <c:v>99.74</c:v>
                </c:pt>
                <c:pt idx="1711">
                  <c:v>99.73</c:v>
                </c:pt>
                <c:pt idx="1712">
                  <c:v>99.7</c:v>
                </c:pt>
                <c:pt idx="1713">
                  <c:v>99.76</c:v>
                </c:pt>
                <c:pt idx="1714">
                  <c:v>99.75</c:v>
                </c:pt>
                <c:pt idx="1715">
                  <c:v>99.78</c:v>
                </c:pt>
                <c:pt idx="1716">
                  <c:v>99.84</c:v>
                </c:pt>
                <c:pt idx="1717">
                  <c:v>99.8</c:v>
                </c:pt>
                <c:pt idx="1718">
                  <c:v>99.78</c:v>
                </c:pt>
                <c:pt idx="1719">
                  <c:v>99.73</c:v>
                </c:pt>
                <c:pt idx="1720">
                  <c:v>99.7</c:v>
                </c:pt>
                <c:pt idx="1721">
                  <c:v>99.68</c:v>
                </c:pt>
                <c:pt idx="1722">
                  <c:v>99.68</c:v>
                </c:pt>
                <c:pt idx="1723">
                  <c:v>99.66</c:v>
                </c:pt>
                <c:pt idx="1724">
                  <c:v>99.68</c:v>
                </c:pt>
                <c:pt idx="1725">
                  <c:v>99.68</c:v>
                </c:pt>
                <c:pt idx="1726">
                  <c:v>99.74</c:v>
                </c:pt>
                <c:pt idx="1727">
                  <c:v>99.78</c:v>
                </c:pt>
                <c:pt idx="1728">
                  <c:v>99.77</c:v>
                </c:pt>
                <c:pt idx="1729">
                  <c:v>99.81</c:v>
                </c:pt>
                <c:pt idx="1730">
                  <c:v>99.82</c:v>
                </c:pt>
                <c:pt idx="1731">
                  <c:v>99.77</c:v>
                </c:pt>
                <c:pt idx="1732">
                  <c:v>99.74</c:v>
                </c:pt>
                <c:pt idx="1733">
                  <c:v>99.77</c:v>
                </c:pt>
                <c:pt idx="1734">
                  <c:v>99.74</c:v>
                </c:pt>
                <c:pt idx="1735">
                  <c:v>99.75</c:v>
                </c:pt>
                <c:pt idx="1736">
                  <c:v>99.72</c:v>
                </c:pt>
                <c:pt idx="1737">
                  <c:v>99.74</c:v>
                </c:pt>
                <c:pt idx="1738">
                  <c:v>99.76</c:v>
                </c:pt>
                <c:pt idx="1739">
                  <c:v>99.69</c:v>
                </c:pt>
                <c:pt idx="1740">
                  <c:v>99.68</c:v>
                </c:pt>
                <c:pt idx="1741">
                  <c:v>99.68</c:v>
                </c:pt>
                <c:pt idx="1742">
                  <c:v>99.66</c:v>
                </c:pt>
                <c:pt idx="1743">
                  <c:v>99.69</c:v>
                </c:pt>
                <c:pt idx="1744">
                  <c:v>99.75</c:v>
                </c:pt>
                <c:pt idx="1745">
                  <c:v>99.78</c:v>
                </c:pt>
                <c:pt idx="1746">
                  <c:v>99.84</c:v>
                </c:pt>
                <c:pt idx="1747">
                  <c:v>99.84</c:v>
                </c:pt>
                <c:pt idx="1748">
                  <c:v>99.83</c:v>
                </c:pt>
                <c:pt idx="1749">
                  <c:v>99.83</c:v>
                </c:pt>
                <c:pt idx="1750">
                  <c:v>99.81</c:v>
                </c:pt>
                <c:pt idx="1751">
                  <c:v>99.8</c:v>
                </c:pt>
                <c:pt idx="1752">
                  <c:v>99.78</c:v>
                </c:pt>
                <c:pt idx="1753">
                  <c:v>99.71</c:v>
                </c:pt>
                <c:pt idx="1754">
                  <c:v>99.76</c:v>
                </c:pt>
                <c:pt idx="1755">
                  <c:v>99.8</c:v>
                </c:pt>
                <c:pt idx="1756">
                  <c:v>99.78</c:v>
                </c:pt>
                <c:pt idx="1757">
                  <c:v>99.76</c:v>
                </c:pt>
                <c:pt idx="1758">
                  <c:v>99.76</c:v>
                </c:pt>
                <c:pt idx="1759">
                  <c:v>99.77</c:v>
                </c:pt>
                <c:pt idx="1760">
                  <c:v>99.77</c:v>
                </c:pt>
                <c:pt idx="1761">
                  <c:v>99.79</c:v>
                </c:pt>
                <c:pt idx="1762">
                  <c:v>99.81</c:v>
                </c:pt>
                <c:pt idx="1763">
                  <c:v>99.79</c:v>
                </c:pt>
                <c:pt idx="1764">
                  <c:v>99.84</c:v>
                </c:pt>
                <c:pt idx="1765">
                  <c:v>99.81</c:v>
                </c:pt>
                <c:pt idx="1766">
                  <c:v>99.81</c:v>
                </c:pt>
                <c:pt idx="1767">
                  <c:v>99.81</c:v>
                </c:pt>
                <c:pt idx="1768">
                  <c:v>99.84</c:v>
                </c:pt>
                <c:pt idx="1769">
                  <c:v>99.78</c:v>
                </c:pt>
                <c:pt idx="1770">
                  <c:v>99.8</c:v>
                </c:pt>
                <c:pt idx="1771">
                  <c:v>99.74</c:v>
                </c:pt>
                <c:pt idx="1772">
                  <c:v>99.72</c:v>
                </c:pt>
                <c:pt idx="1773">
                  <c:v>99.69</c:v>
                </c:pt>
                <c:pt idx="1774">
                  <c:v>99.67</c:v>
                </c:pt>
                <c:pt idx="1775">
                  <c:v>99.66</c:v>
                </c:pt>
                <c:pt idx="1776">
                  <c:v>99.67</c:v>
                </c:pt>
                <c:pt idx="1777">
                  <c:v>99.71</c:v>
                </c:pt>
                <c:pt idx="1778">
                  <c:v>99.74</c:v>
                </c:pt>
                <c:pt idx="1779">
                  <c:v>99.79</c:v>
                </c:pt>
                <c:pt idx="1780">
                  <c:v>99.79</c:v>
                </c:pt>
                <c:pt idx="1781">
                  <c:v>99.87</c:v>
                </c:pt>
                <c:pt idx="1782">
                  <c:v>99.91</c:v>
                </c:pt>
                <c:pt idx="1783">
                  <c:v>99.91</c:v>
                </c:pt>
                <c:pt idx="1784">
                  <c:v>99.93</c:v>
                </c:pt>
                <c:pt idx="1785">
                  <c:v>99.87</c:v>
                </c:pt>
                <c:pt idx="1786">
                  <c:v>99.85</c:v>
                </c:pt>
                <c:pt idx="1787">
                  <c:v>99.83</c:v>
                </c:pt>
                <c:pt idx="1788">
                  <c:v>99.87</c:v>
                </c:pt>
                <c:pt idx="1789">
                  <c:v>99.89</c:v>
                </c:pt>
                <c:pt idx="1790">
                  <c:v>99.88</c:v>
                </c:pt>
                <c:pt idx="1791">
                  <c:v>99.85</c:v>
                </c:pt>
                <c:pt idx="1792">
                  <c:v>99.87</c:v>
                </c:pt>
                <c:pt idx="1793">
                  <c:v>99.85</c:v>
                </c:pt>
                <c:pt idx="1794">
                  <c:v>99.87</c:v>
                </c:pt>
                <c:pt idx="1795">
                  <c:v>99.84</c:v>
                </c:pt>
                <c:pt idx="1796">
                  <c:v>99.83</c:v>
                </c:pt>
                <c:pt idx="1797">
                  <c:v>99.83</c:v>
                </c:pt>
                <c:pt idx="1798">
                  <c:v>99.83</c:v>
                </c:pt>
                <c:pt idx="1799">
                  <c:v>99.84</c:v>
                </c:pt>
                <c:pt idx="1800">
                  <c:v>99.85</c:v>
                </c:pt>
                <c:pt idx="1801">
                  <c:v>99.84</c:v>
                </c:pt>
                <c:pt idx="1802">
                  <c:v>99.82</c:v>
                </c:pt>
                <c:pt idx="1803">
                  <c:v>99.87</c:v>
                </c:pt>
                <c:pt idx="1804">
                  <c:v>99.85</c:v>
                </c:pt>
                <c:pt idx="1805">
                  <c:v>99.9</c:v>
                </c:pt>
                <c:pt idx="1806">
                  <c:v>99.82</c:v>
                </c:pt>
                <c:pt idx="1807">
                  <c:v>99.79</c:v>
                </c:pt>
                <c:pt idx="1808">
                  <c:v>99.72</c:v>
                </c:pt>
                <c:pt idx="1809">
                  <c:v>99.7</c:v>
                </c:pt>
                <c:pt idx="1810">
                  <c:v>99.7</c:v>
                </c:pt>
                <c:pt idx="1811">
                  <c:v>99.64</c:v>
                </c:pt>
                <c:pt idx="1812">
                  <c:v>99.65</c:v>
                </c:pt>
                <c:pt idx="1813">
                  <c:v>99.58</c:v>
                </c:pt>
                <c:pt idx="1814">
                  <c:v>99.58</c:v>
                </c:pt>
                <c:pt idx="1815">
                  <c:v>99.55</c:v>
                </c:pt>
                <c:pt idx="1816">
                  <c:v>99.53</c:v>
                </c:pt>
                <c:pt idx="1817">
                  <c:v>99.54</c:v>
                </c:pt>
                <c:pt idx="1818">
                  <c:v>99.57</c:v>
                </c:pt>
                <c:pt idx="1819">
                  <c:v>99.56</c:v>
                </c:pt>
                <c:pt idx="1820">
                  <c:v>99.56</c:v>
                </c:pt>
                <c:pt idx="1821">
                  <c:v>99.56</c:v>
                </c:pt>
                <c:pt idx="1822">
                  <c:v>99.54</c:v>
                </c:pt>
                <c:pt idx="1823">
                  <c:v>99.56</c:v>
                </c:pt>
                <c:pt idx="1824">
                  <c:v>99.59</c:v>
                </c:pt>
                <c:pt idx="1825">
                  <c:v>99.56</c:v>
                </c:pt>
                <c:pt idx="1826">
                  <c:v>99.53</c:v>
                </c:pt>
                <c:pt idx="1827">
                  <c:v>99.54</c:v>
                </c:pt>
                <c:pt idx="1828">
                  <c:v>99.57</c:v>
                </c:pt>
                <c:pt idx="1829">
                  <c:v>99.58</c:v>
                </c:pt>
                <c:pt idx="1830">
                  <c:v>99.63</c:v>
                </c:pt>
                <c:pt idx="1831">
                  <c:v>99.63</c:v>
                </c:pt>
                <c:pt idx="1832">
                  <c:v>99.61</c:v>
                </c:pt>
                <c:pt idx="1833">
                  <c:v>99.64</c:v>
                </c:pt>
                <c:pt idx="1834">
                  <c:v>99.63</c:v>
                </c:pt>
                <c:pt idx="1835">
                  <c:v>99.64</c:v>
                </c:pt>
                <c:pt idx="1836">
                  <c:v>99.64</c:v>
                </c:pt>
                <c:pt idx="1837">
                  <c:v>99.66</c:v>
                </c:pt>
                <c:pt idx="1838">
                  <c:v>99.66</c:v>
                </c:pt>
                <c:pt idx="1839">
                  <c:v>99.68</c:v>
                </c:pt>
                <c:pt idx="1840">
                  <c:v>99.68</c:v>
                </c:pt>
                <c:pt idx="1841">
                  <c:v>99.67</c:v>
                </c:pt>
                <c:pt idx="1842">
                  <c:v>99.66</c:v>
                </c:pt>
                <c:pt idx="1843">
                  <c:v>99.67</c:v>
                </c:pt>
                <c:pt idx="1844">
                  <c:v>99.68</c:v>
                </c:pt>
                <c:pt idx="1845">
                  <c:v>99.71</c:v>
                </c:pt>
                <c:pt idx="1846">
                  <c:v>99.77</c:v>
                </c:pt>
                <c:pt idx="1847">
                  <c:v>99.73</c:v>
                </c:pt>
                <c:pt idx="1848">
                  <c:v>99.7</c:v>
                </c:pt>
                <c:pt idx="1849">
                  <c:v>99.69</c:v>
                </c:pt>
                <c:pt idx="1850">
                  <c:v>99.72</c:v>
                </c:pt>
                <c:pt idx="1851">
                  <c:v>99.71</c:v>
                </c:pt>
                <c:pt idx="1852">
                  <c:v>99.67</c:v>
                </c:pt>
                <c:pt idx="1853">
                  <c:v>99.63</c:v>
                </c:pt>
                <c:pt idx="1854">
                  <c:v>99.63</c:v>
                </c:pt>
                <c:pt idx="1855">
                  <c:v>99.58</c:v>
                </c:pt>
                <c:pt idx="1856">
                  <c:v>99.56</c:v>
                </c:pt>
                <c:pt idx="1857">
                  <c:v>99.56</c:v>
                </c:pt>
                <c:pt idx="1858">
                  <c:v>99.59</c:v>
                </c:pt>
                <c:pt idx="1859">
                  <c:v>99.58</c:v>
                </c:pt>
                <c:pt idx="1860">
                  <c:v>99.58</c:v>
                </c:pt>
                <c:pt idx="1861">
                  <c:v>99.53</c:v>
                </c:pt>
                <c:pt idx="1862">
                  <c:v>99.54</c:v>
                </c:pt>
                <c:pt idx="1863">
                  <c:v>99.52</c:v>
                </c:pt>
                <c:pt idx="1864">
                  <c:v>99.55</c:v>
                </c:pt>
                <c:pt idx="1865">
                  <c:v>99.55</c:v>
                </c:pt>
                <c:pt idx="1866">
                  <c:v>99.55</c:v>
                </c:pt>
                <c:pt idx="1867">
                  <c:v>99.5</c:v>
                </c:pt>
                <c:pt idx="1868">
                  <c:v>99.51</c:v>
                </c:pt>
                <c:pt idx="1869">
                  <c:v>99.54</c:v>
                </c:pt>
                <c:pt idx="1870">
                  <c:v>99.56</c:v>
                </c:pt>
                <c:pt idx="1871">
                  <c:v>99.55</c:v>
                </c:pt>
                <c:pt idx="1872">
                  <c:v>99.57</c:v>
                </c:pt>
                <c:pt idx="1873">
                  <c:v>99.61</c:v>
                </c:pt>
                <c:pt idx="1874">
                  <c:v>99.66</c:v>
                </c:pt>
                <c:pt idx="1875">
                  <c:v>99.62</c:v>
                </c:pt>
                <c:pt idx="1876">
                  <c:v>99.62</c:v>
                </c:pt>
                <c:pt idx="1877">
                  <c:v>99.59</c:v>
                </c:pt>
                <c:pt idx="1878">
                  <c:v>99.61</c:v>
                </c:pt>
                <c:pt idx="1879">
                  <c:v>99.59</c:v>
                </c:pt>
                <c:pt idx="1880">
                  <c:v>99.59</c:v>
                </c:pt>
                <c:pt idx="1881">
                  <c:v>99.62</c:v>
                </c:pt>
                <c:pt idx="1882">
                  <c:v>99.6</c:v>
                </c:pt>
                <c:pt idx="1883">
                  <c:v>99.58</c:v>
                </c:pt>
                <c:pt idx="1884">
                  <c:v>99.58</c:v>
                </c:pt>
                <c:pt idx="1885">
                  <c:v>99.6</c:v>
                </c:pt>
                <c:pt idx="1886">
                  <c:v>99.56</c:v>
                </c:pt>
                <c:pt idx="1887">
                  <c:v>99.52</c:v>
                </c:pt>
                <c:pt idx="1888">
                  <c:v>99.47</c:v>
                </c:pt>
                <c:pt idx="1889">
                  <c:v>99.45</c:v>
                </c:pt>
                <c:pt idx="1890">
                  <c:v>99.46</c:v>
                </c:pt>
                <c:pt idx="1891">
                  <c:v>99.46</c:v>
                </c:pt>
                <c:pt idx="1892">
                  <c:v>99.46</c:v>
                </c:pt>
                <c:pt idx="1893">
                  <c:v>99.44</c:v>
                </c:pt>
                <c:pt idx="1894">
                  <c:v>99.42</c:v>
                </c:pt>
                <c:pt idx="1895">
                  <c:v>99.43</c:v>
                </c:pt>
                <c:pt idx="1896">
                  <c:v>99.43</c:v>
                </c:pt>
                <c:pt idx="1897">
                  <c:v>99.41</c:v>
                </c:pt>
                <c:pt idx="1898">
                  <c:v>99.44</c:v>
                </c:pt>
                <c:pt idx="1899">
                  <c:v>99.44</c:v>
                </c:pt>
                <c:pt idx="1900">
                  <c:v>99.44</c:v>
                </c:pt>
                <c:pt idx="1901">
                  <c:v>99.49</c:v>
                </c:pt>
                <c:pt idx="1902">
                  <c:v>99.49</c:v>
                </c:pt>
                <c:pt idx="1903">
                  <c:v>99.48</c:v>
                </c:pt>
                <c:pt idx="1904">
                  <c:v>99.48</c:v>
                </c:pt>
                <c:pt idx="1905">
                  <c:v>99.45</c:v>
                </c:pt>
                <c:pt idx="1906">
                  <c:v>99.5</c:v>
                </c:pt>
                <c:pt idx="1907">
                  <c:v>99.49</c:v>
                </c:pt>
                <c:pt idx="1908">
                  <c:v>99.47</c:v>
                </c:pt>
                <c:pt idx="1909">
                  <c:v>99.48</c:v>
                </c:pt>
                <c:pt idx="1910">
                  <c:v>99.49</c:v>
                </c:pt>
                <c:pt idx="1911">
                  <c:v>99.48</c:v>
                </c:pt>
                <c:pt idx="1912">
                  <c:v>99.47</c:v>
                </c:pt>
                <c:pt idx="1913">
                  <c:v>99.49</c:v>
                </c:pt>
                <c:pt idx="1914">
                  <c:v>99.45</c:v>
                </c:pt>
                <c:pt idx="1915">
                  <c:v>99.45</c:v>
                </c:pt>
                <c:pt idx="1916">
                  <c:v>99.44</c:v>
                </c:pt>
                <c:pt idx="1917">
                  <c:v>99.41</c:v>
                </c:pt>
                <c:pt idx="1918">
                  <c:v>99.43</c:v>
                </c:pt>
                <c:pt idx="1919">
                  <c:v>99.44</c:v>
                </c:pt>
                <c:pt idx="1920">
                  <c:v>99.44</c:v>
                </c:pt>
                <c:pt idx="1921">
                  <c:v>99.49</c:v>
                </c:pt>
                <c:pt idx="1922">
                  <c:v>99.54</c:v>
                </c:pt>
                <c:pt idx="1923">
                  <c:v>99.55</c:v>
                </c:pt>
                <c:pt idx="1924">
                  <c:v>99.55</c:v>
                </c:pt>
                <c:pt idx="1925">
                  <c:v>99.58</c:v>
                </c:pt>
                <c:pt idx="1926">
                  <c:v>99.55</c:v>
                </c:pt>
                <c:pt idx="1927">
                  <c:v>99.55</c:v>
                </c:pt>
                <c:pt idx="1928">
                  <c:v>99.55</c:v>
                </c:pt>
                <c:pt idx="1929">
                  <c:v>99.54</c:v>
                </c:pt>
                <c:pt idx="1930">
                  <c:v>99.55</c:v>
                </c:pt>
                <c:pt idx="1931">
                  <c:v>99.55</c:v>
                </c:pt>
                <c:pt idx="1932">
                  <c:v>99.57</c:v>
                </c:pt>
                <c:pt idx="1933">
                  <c:v>99.55</c:v>
                </c:pt>
                <c:pt idx="1934">
                  <c:v>99.56</c:v>
                </c:pt>
                <c:pt idx="1935">
                  <c:v>99.56</c:v>
                </c:pt>
                <c:pt idx="1936">
                  <c:v>99.57</c:v>
                </c:pt>
                <c:pt idx="1937">
                  <c:v>99.57</c:v>
                </c:pt>
                <c:pt idx="1938">
                  <c:v>99.53</c:v>
                </c:pt>
                <c:pt idx="1939">
                  <c:v>99.52</c:v>
                </c:pt>
                <c:pt idx="1940">
                  <c:v>99.54</c:v>
                </c:pt>
                <c:pt idx="1941">
                  <c:v>99.51</c:v>
                </c:pt>
                <c:pt idx="1942">
                  <c:v>99.51</c:v>
                </c:pt>
                <c:pt idx="1943">
                  <c:v>99.53</c:v>
                </c:pt>
                <c:pt idx="1944">
                  <c:v>99.53</c:v>
                </c:pt>
                <c:pt idx="1945">
                  <c:v>99.5</c:v>
                </c:pt>
                <c:pt idx="1946">
                  <c:v>99.52</c:v>
                </c:pt>
                <c:pt idx="1947">
                  <c:v>99.55</c:v>
                </c:pt>
                <c:pt idx="1948">
                  <c:v>99.53</c:v>
                </c:pt>
                <c:pt idx="1949">
                  <c:v>99.56</c:v>
                </c:pt>
                <c:pt idx="1950">
                  <c:v>99.53</c:v>
                </c:pt>
                <c:pt idx="1951">
                  <c:v>99.66</c:v>
                </c:pt>
                <c:pt idx="1952">
                  <c:v>99.65</c:v>
                </c:pt>
                <c:pt idx="1953">
                  <c:v>99.73</c:v>
                </c:pt>
                <c:pt idx="1954">
                  <c:v>99.73</c:v>
                </c:pt>
                <c:pt idx="1955">
                  <c:v>99.69</c:v>
                </c:pt>
                <c:pt idx="1956">
                  <c:v>99.69</c:v>
                </c:pt>
                <c:pt idx="1957">
                  <c:v>99.7</c:v>
                </c:pt>
                <c:pt idx="1958">
                  <c:v>99.77</c:v>
                </c:pt>
                <c:pt idx="1959">
                  <c:v>99.77</c:v>
                </c:pt>
                <c:pt idx="1960">
                  <c:v>99.75</c:v>
                </c:pt>
                <c:pt idx="1961">
                  <c:v>99.8</c:v>
                </c:pt>
                <c:pt idx="1962">
                  <c:v>99.71</c:v>
                </c:pt>
                <c:pt idx="1963">
                  <c:v>99.69</c:v>
                </c:pt>
                <c:pt idx="1964">
                  <c:v>99.69</c:v>
                </c:pt>
                <c:pt idx="1965">
                  <c:v>99.69</c:v>
                </c:pt>
                <c:pt idx="1966">
                  <c:v>99.73</c:v>
                </c:pt>
                <c:pt idx="1967">
                  <c:v>99.69</c:v>
                </c:pt>
                <c:pt idx="1968">
                  <c:v>99.73</c:v>
                </c:pt>
                <c:pt idx="1969">
                  <c:v>99.79</c:v>
                </c:pt>
                <c:pt idx="1970">
                  <c:v>99.76</c:v>
                </c:pt>
                <c:pt idx="1971">
                  <c:v>99.78</c:v>
                </c:pt>
                <c:pt idx="1972">
                  <c:v>99.77</c:v>
                </c:pt>
                <c:pt idx="1973">
                  <c:v>99.77</c:v>
                </c:pt>
                <c:pt idx="1974">
                  <c:v>99.82</c:v>
                </c:pt>
                <c:pt idx="1975">
                  <c:v>99.84</c:v>
                </c:pt>
                <c:pt idx="1976">
                  <c:v>99.81</c:v>
                </c:pt>
                <c:pt idx="1977">
                  <c:v>99.84</c:v>
                </c:pt>
                <c:pt idx="1978">
                  <c:v>99.84</c:v>
                </c:pt>
                <c:pt idx="1979">
                  <c:v>99.78</c:v>
                </c:pt>
                <c:pt idx="1980">
                  <c:v>99.79</c:v>
                </c:pt>
                <c:pt idx="1981">
                  <c:v>99.77</c:v>
                </c:pt>
                <c:pt idx="1982">
                  <c:v>99.79</c:v>
                </c:pt>
                <c:pt idx="1983">
                  <c:v>99.81</c:v>
                </c:pt>
                <c:pt idx="1984">
                  <c:v>99.86</c:v>
                </c:pt>
                <c:pt idx="1985">
                  <c:v>99.81</c:v>
                </c:pt>
                <c:pt idx="1986">
                  <c:v>99.81</c:v>
                </c:pt>
                <c:pt idx="1987">
                  <c:v>99.79</c:v>
                </c:pt>
                <c:pt idx="1988">
                  <c:v>99.79</c:v>
                </c:pt>
                <c:pt idx="1989">
                  <c:v>99.8</c:v>
                </c:pt>
                <c:pt idx="1990">
                  <c:v>99.83</c:v>
                </c:pt>
                <c:pt idx="1991">
                  <c:v>99.8</c:v>
                </c:pt>
                <c:pt idx="1992">
                  <c:v>99.83</c:v>
                </c:pt>
                <c:pt idx="1993">
                  <c:v>99.83</c:v>
                </c:pt>
                <c:pt idx="1994">
                  <c:v>99.83</c:v>
                </c:pt>
                <c:pt idx="1995">
                  <c:v>99.88</c:v>
                </c:pt>
                <c:pt idx="1996">
                  <c:v>99.91</c:v>
                </c:pt>
                <c:pt idx="1997">
                  <c:v>99.86</c:v>
                </c:pt>
                <c:pt idx="1998">
                  <c:v>99.84</c:v>
                </c:pt>
                <c:pt idx="1999">
                  <c:v>99.81</c:v>
                </c:pt>
                <c:pt idx="2000">
                  <c:v>99.81</c:v>
                </c:pt>
                <c:pt idx="2001">
                  <c:v>99.82</c:v>
                </c:pt>
                <c:pt idx="2002">
                  <c:v>99.82</c:v>
                </c:pt>
                <c:pt idx="2003">
                  <c:v>99.82</c:v>
                </c:pt>
                <c:pt idx="2004">
                  <c:v>99.83</c:v>
                </c:pt>
                <c:pt idx="2005">
                  <c:v>99.79</c:v>
                </c:pt>
                <c:pt idx="2006">
                  <c:v>99.8</c:v>
                </c:pt>
                <c:pt idx="2007">
                  <c:v>99.78</c:v>
                </c:pt>
                <c:pt idx="2008">
                  <c:v>99.78</c:v>
                </c:pt>
                <c:pt idx="2009">
                  <c:v>99.79</c:v>
                </c:pt>
                <c:pt idx="2010">
                  <c:v>99.8</c:v>
                </c:pt>
                <c:pt idx="2011">
                  <c:v>99.81</c:v>
                </c:pt>
                <c:pt idx="2012">
                  <c:v>99.78</c:v>
                </c:pt>
                <c:pt idx="2013">
                  <c:v>99.79</c:v>
                </c:pt>
                <c:pt idx="2014">
                  <c:v>99.8</c:v>
                </c:pt>
                <c:pt idx="2015">
                  <c:v>99.76</c:v>
                </c:pt>
                <c:pt idx="2016">
                  <c:v>99.76</c:v>
                </c:pt>
                <c:pt idx="2017">
                  <c:v>99.75</c:v>
                </c:pt>
                <c:pt idx="2018">
                  <c:v>99.76</c:v>
                </c:pt>
                <c:pt idx="2019">
                  <c:v>99.75</c:v>
                </c:pt>
                <c:pt idx="2020">
                  <c:v>99.74</c:v>
                </c:pt>
                <c:pt idx="2021">
                  <c:v>99.74</c:v>
                </c:pt>
                <c:pt idx="2022">
                  <c:v>99.76</c:v>
                </c:pt>
                <c:pt idx="2023">
                  <c:v>99.73</c:v>
                </c:pt>
                <c:pt idx="2024">
                  <c:v>99.76</c:v>
                </c:pt>
                <c:pt idx="2025">
                  <c:v>99.76</c:v>
                </c:pt>
                <c:pt idx="2026">
                  <c:v>99.78</c:v>
                </c:pt>
                <c:pt idx="2027">
                  <c:v>99.77</c:v>
                </c:pt>
                <c:pt idx="2028">
                  <c:v>99.76</c:v>
                </c:pt>
                <c:pt idx="2029">
                  <c:v>99.72</c:v>
                </c:pt>
                <c:pt idx="2030">
                  <c:v>99.71</c:v>
                </c:pt>
                <c:pt idx="2031">
                  <c:v>99.71</c:v>
                </c:pt>
                <c:pt idx="2032">
                  <c:v>99.73</c:v>
                </c:pt>
                <c:pt idx="2033">
                  <c:v>99.75</c:v>
                </c:pt>
                <c:pt idx="2034">
                  <c:v>99.74</c:v>
                </c:pt>
                <c:pt idx="2035">
                  <c:v>99.72</c:v>
                </c:pt>
                <c:pt idx="2036">
                  <c:v>99.76</c:v>
                </c:pt>
                <c:pt idx="2037">
                  <c:v>99.78</c:v>
                </c:pt>
                <c:pt idx="2038">
                  <c:v>99.69</c:v>
                </c:pt>
                <c:pt idx="2039">
                  <c:v>99.65</c:v>
                </c:pt>
                <c:pt idx="2040">
                  <c:v>99.63</c:v>
                </c:pt>
                <c:pt idx="2041">
                  <c:v>99.63</c:v>
                </c:pt>
                <c:pt idx="2042">
                  <c:v>99.59</c:v>
                </c:pt>
                <c:pt idx="2043">
                  <c:v>99.62</c:v>
                </c:pt>
                <c:pt idx="2044">
                  <c:v>99.62</c:v>
                </c:pt>
                <c:pt idx="2045">
                  <c:v>99.59</c:v>
                </c:pt>
                <c:pt idx="2046">
                  <c:v>99.59</c:v>
                </c:pt>
                <c:pt idx="2047">
                  <c:v>99.61</c:v>
                </c:pt>
                <c:pt idx="2048">
                  <c:v>99.67</c:v>
                </c:pt>
                <c:pt idx="2049">
                  <c:v>99.69</c:v>
                </c:pt>
                <c:pt idx="2050">
                  <c:v>99.72</c:v>
                </c:pt>
                <c:pt idx="2051">
                  <c:v>99.79</c:v>
                </c:pt>
                <c:pt idx="2052">
                  <c:v>99.79</c:v>
                </c:pt>
                <c:pt idx="2053">
                  <c:v>99.76</c:v>
                </c:pt>
                <c:pt idx="2054">
                  <c:v>99.77</c:v>
                </c:pt>
                <c:pt idx="2055">
                  <c:v>99.74</c:v>
                </c:pt>
                <c:pt idx="2056">
                  <c:v>99.72</c:v>
                </c:pt>
                <c:pt idx="2057">
                  <c:v>99.74</c:v>
                </c:pt>
                <c:pt idx="2058">
                  <c:v>99.73</c:v>
                </c:pt>
                <c:pt idx="2059">
                  <c:v>99.78</c:v>
                </c:pt>
                <c:pt idx="2060">
                  <c:v>99.77</c:v>
                </c:pt>
                <c:pt idx="2061">
                  <c:v>99.73</c:v>
                </c:pt>
                <c:pt idx="2062">
                  <c:v>99.75</c:v>
                </c:pt>
                <c:pt idx="2063">
                  <c:v>99.76</c:v>
                </c:pt>
                <c:pt idx="2064">
                  <c:v>99.77</c:v>
                </c:pt>
                <c:pt idx="2065">
                  <c:v>99.73</c:v>
                </c:pt>
                <c:pt idx="2066">
                  <c:v>99.71</c:v>
                </c:pt>
                <c:pt idx="2067">
                  <c:v>99.72</c:v>
                </c:pt>
                <c:pt idx="2068">
                  <c:v>99.7</c:v>
                </c:pt>
                <c:pt idx="2069">
                  <c:v>99.68</c:v>
                </c:pt>
                <c:pt idx="2070">
                  <c:v>99.7</c:v>
                </c:pt>
                <c:pt idx="2071">
                  <c:v>99.68</c:v>
                </c:pt>
                <c:pt idx="2072">
                  <c:v>99.72</c:v>
                </c:pt>
                <c:pt idx="2073">
                  <c:v>99.73</c:v>
                </c:pt>
                <c:pt idx="2074">
                  <c:v>99.72</c:v>
                </c:pt>
                <c:pt idx="2075">
                  <c:v>99.69</c:v>
                </c:pt>
                <c:pt idx="2076">
                  <c:v>99.75</c:v>
                </c:pt>
                <c:pt idx="2077">
                  <c:v>99.78</c:v>
                </c:pt>
                <c:pt idx="2078">
                  <c:v>99.77</c:v>
                </c:pt>
                <c:pt idx="2079">
                  <c:v>99.76</c:v>
                </c:pt>
                <c:pt idx="2080">
                  <c:v>99.76</c:v>
                </c:pt>
                <c:pt idx="2081">
                  <c:v>99.76</c:v>
                </c:pt>
                <c:pt idx="2082">
                  <c:v>99.77</c:v>
                </c:pt>
                <c:pt idx="2083">
                  <c:v>99.8</c:v>
                </c:pt>
                <c:pt idx="2084">
                  <c:v>99.84</c:v>
                </c:pt>
                <c:pt idx="2085">
                  <c:v>99.84</c:v>
                </c:pt>
                <c:pt idx="2086">
                  <c:v>99.84</c:v>
                </c:pt>
                <c:pt idx="2087">
                  <c:v>99.81</c:v>
                </c:pt>
                <c:pt idx="2088">
                  <c:v>99.78</c:v>
                </c:pt>
                <c:pt idx="2089">
                  <c:v>99.74</c:v>
                </c:pt>
                <c:pt idx="2090">
                  <c:v>99.7</c:v>
                </c:pt>
                <c:pt idx="2091">
                  <c:v>99.7</c:v>
                </c:pt>
                <c:pt idx="2092">
                  <c:v>99.71</c:v>
                </c:pt>
                <c:pt idx="2093">
                  <c:v>99.74</c:v>
                </c:pt>
                <c:pt idx="2094">
                  <c:v>99.76</c:v>
                </c:pt>
                <c:pt idx="2095">
                  <c:v>99.77</c:v>
                </c:pt>
                <c:pt idx="2096">
                  <c:v>99.78</c:v>
                </c:pt>
                <c:pt idx="2097">
                  <c:v>99.77</c:v>
                </c:pt>
                <c:pt idx="2098">
                  <c:v>99.76</c:v>
                </c:pt>
                <c:pt idx="2099">
                  <c:v>99.74</c:v>
                </c:pt>
                <c:pt idx="2100">
                  <c:v>99.72</c:v>
                </c:pt>
                <c:pt idx="2101">
                  <c:v>99.73</c:v>
                </c:pt>
                <c:pt idx="2102">
                  <c:v>99.75</c:v>
                </c:pt>
                <c:pt idx="2103">
                  <c:v>99.76</c:v>
                </c:pt>
                <c:pt idx="2104">
                  <c:v>99.76</c:v>
                </c:pt>
                <c:pt idx="2105">
                  <c:v>99.78</c:v>
                </c:pt>
                <c:pt idx="2106">
                  <c:v>99.81</c:v>
                </c:pt>
                <c:pt idx="2107">
                  <c:v>99.8</c:v>
                </c:pt>
                <c:pt idx="2108">
                  <c:v>99.82</c:v>
                </c:pt>
                <c:pt idx="2109">
                  <c:v>99.88</c:v>
                </c:pt>
                <c:pt idx="2110">
                  <c:v>99.91</c:v>
                </c:pt>
                <c:pt idx="2111">
                  <c:v>99.94</c:v>
                </c:pt>
                <c:pt idx="2112">
                  <c:v>99.87</c:v>
                </c:pt>
                <c:pt idx="2113">
                  <c:v>99.94</c:v>
                </c:pt>
                <c:pt idx="2114">
                  <c:v>99.96</c:v>
                </c:pt>
                <c:pt idx="2115">
                  <c:v>99.95</c:v>
                </c:pt>
                <c:pt idx="2116">
                  <c:v>100</c:v>
                </c:pt>
                <c:pt idx="2117">
                  <c:v>99.98</c:v>
                </c:pt>
                <c:pt idx="2118">
                  <c:v>99.98</c:v>
                </c:pt>
                <c:pt idx="2119">
                  <c:v>99.91</c:v>
                </c:pt>
                <c:pt idx="2120">
                  <c:v>99.94</c:v>
                </c:pt>
                <c:pt idx="2121">
                  <c:v>99.92</c:v>
                </c:pt>
                <c:pt idx="2122">
                  <c:v>99.92</c:v>
                </c:pt>
                <c:pt idx="2123">
                  <c:v>99.93</c:v>
                </c:pt>
                <c:pt idx="2124">
                  <c:v>99.89</c:v>
                </c:pt>
                <c:pt idx="2125">
                  <c:v>99.88</c:v>
                </c:pt>
                <c:pt idx="2126">
                  <c:v>99.87</c:v>
                </c:pt>
                <c:pt idx="2127">
                  <c:v>99.87</c:v>
                </c:pt>
                <c:pt idx="2128">
                  <c:v>99.92</c:v>
                </c:pt>
                <c:pt idx="2129">
                  <c:v>100</c:v>
                </c:pt>
                <c:pt idx="2130">
                  <c:v>99.99</c:v>
                </c:pt>
                <c:pt idx="2131">
                  <c:v>100</c:v>
                </c:pt>
                <c:pt idx="2132">
                  <c:v>99.99</c:v>
                </c:pt>
                <c:pt idx="2133">
                  <c:v>99.93</c:v>
                </c:pt>
                <c:pt idx="2134">
                  <c:v>99.92</c:v>
                </c:pt>
                <c:pt idx="2135">
                  <c:v>99.92</c:v>
                </c:pt>
                <c:pt idx="2136">
                  <c:v>99.96</c:v>
                </c:pt>
                <c:pt idx="2137">
                  <c:v>99.95</c:v>
                </c:pt>
                <c:pt idx="2138">
                  <c:v>99.92</c:v>
                </c:pt>
                <c:pt idx="2139">
                  <c:v>99.9</c:v>
                </c:pt>
                <c:pt idx="2140">
                  <c:v>99.96</c:v>
                </c:pt>
                <c:pt idx="2141">
                  <c:v>99.9</c:v>
                </c:pt>
                <c:pt idx="2142">
                  <c:v>99.91</c:v>
                </c:pt>
                <c:pt idx="2143">
                  <c:v>99.94</c:v>
                </c:pt>
                <c:pt idx="2144">
                  <c:v>99.99</c:v>
                </c:pt>
                <c:pt idx="2145">
                  <c:v>100.02</c:v>
                </c:pt>
                <c:pt idx="2146">
                  <c:v>99.98</c:v>
                </c:pt>
                <c:pt idx="2147">
                  <c:v>99.95</c:v>
                </c:pt>
                <c:pt idx="2148">
                  <c:v>99.91</c:v>
                </c:pt>
                <c:pt idx="2149">
                  <c:v>99.91</c:v>
                </c:pt>
                <c:pt idx="2150">
                  <c:v>99.92</c:v>
                </c:pt>
                <c:pt idx="2151">
                  <c:v>99.92</c:v>
                </c:pt>
                <c:pt idx="2152">
                  <c:v>99.93</c:v>
                </c:pt>
                <c:pt idx="2153">
                  <c:v>99.87</c:v>
                </c:pt>
                <c:pt idx="2154">
                  <c:v>99.91</c:v>
                </c:pt>
                <c:pt idx="2155">
                  <c:v>99.92</c:v>
                </c:pt>
                <c:pt idx="2156">
                  <c:v>99.94</c:v>
                </c:pt>
                <c:pt idx="2157">
                  <c:v>99.95</c:v>
                </c:pt>
                <c:pt idx="2158">
                  <c:v>99.92</c:v>
                </c:pt>
                <c:pt idx="2159">
                  <c:v>99.91</c:v>
                </c:pt>
                <c:pt idx="2160">
                  <c:v>99.92</c:v>
                </c:pt>
                <c:pt idx="2161">
                  <c:v>99.9</c:v>
                </c:pt>
                <c:pt idx="2162">
                  <c:v>99.89</c:v>
                </c:pt>
                <c:pt idx="2163">
                  <c:v>99.91</c:v>
                </c:pt>
                <c:pt idx="2164">
                  <c:v>99.9</c:v>
                </c:pt>
                <c:pt idx="2165">
                  <c:v>99.89</c:v>
                </c:pt>
                <c:pt idx="2166">
                  <c:v>99.9</c:v>
                </c:pt>
                <c:pt idx="2167">
                  <c:v>99.91</c:v>
                </c:pt>
                <c:pt idx="2168">
                  <c:v>99.86</c:v>
                </c:pt>
                <c:pt idx="2169">
                  <c:v>99.85</c:v>
                </c:pt>
                <c:pt idx="2170">
                  <c:v>99.85</c:v>
                </c:pt>
                <c:pt idx="2171">
                  <c:v>99.84</c:v>
                </c:pt>
                <c:pt idx="2172">
                  <c:v>99.84</c:v>
                </c:pt>
                <c:pt idx="2173">
                  <c:v>99.84</c:v>
                </c:pt>
                <c:pt idx="2174">
                  <c:v>99.82</c:v>
                </c:pt>
                <c:pt idx="2175">
                  <c:v>99.79</c:v>
                </c:pt>
                <c:pt idx="2176">
                  <c:v>99.8</c:v>
                </c:pt>
                <c:pt idx="2177">
                  <c:v>99.78</c:v>
                </c:pt>
                <c:pt idx="2178">
                  <c:v>99.78</c:v>
                </c:pt>
                <c:pt idx="2179">
                  <c:v>99.79</c:v>
                </c:pt>
                <c:pt idx="2180">
                  <c:v>99.81</c:v>
                </c:pt>
                <c:pt idx="2181">
                  <c:v>99.81</c:v>
                </c:pt>
                <c:pt idx="2182">
                  <c:v>99.8</c:v>
                </c:pt>
                <c:pt idx="2183">
                  <c:v>99.8</c:v>
                </c:pt>
                <c:pt idx="2184">
                  <c:v>99.81</c:v>
                </c:pt>
                <c:pt idx="2185">
                  <c:v>99.82</c:v>
                </c:pt>
                <c:pt idx="2186">
                  <c:v>99.81</c:v>
                </c:pt>
                <c:pt idx="2187">
                  <c:v>99.81</c:v>
                </c:pt>
                <c:pt idx="2188">
                  <c:v>99.84</c:v>
                </c:pt>
                <c:pt idx="2189">
                  <c:v>99.83</c:v>
                </c:pt>
                <c:pt idx="2190">
                  <c:v>99.86</c:v>
                </c:pt>
                <c:pt idx="2191">
                  <c:v>99.89</c:v>
                </c:pt>
                <c:pt idx="2192">
                  <c:v>99.91</c:v>
                </c:pt>
                <c:pt idx="2193">
                  <c:v>99.92</c:v>
                </c:pt>
                <c:pt idx="2194">
                  <c:v>99.88</c:v>
                </c:pt>
                <c:pt idx="2195">
                  <c:v>99.87</c:v>
                </c:pt>
                <c:pt idx="2196">
                  <c:v>99.9</c:v>
                </c:pt>
                <c:pt idx="2197">
                  <c:v>99.94</c:v>
                </c:pt>
                <c:pt idx="2198">
                  <c:v>99.97</c:v>
                </c:pt>
                <c:pt idx="2199">
                  <c:v>99.97</c:v>
                </c:pt>
                <c:pt idx="2200">
                  <c:v>99.94</c:v>
                </c:pt>
                <c:pt idx="2201">
                  <c:v>99.93</c:v>
                </c:pt>
                <c:pt idx="2202">
                  <c:v>99.93</c:v>
                </c:pt>
                <c:pt idx="2203">
                  <c:v>99.83</c:v>
                </c:pt>
                <c:pt idx="2204">
                  <c:v>99.85</c:v>
                </c:pt>
                <c:pt idx="2205">
                  <c:v>99.88</c:v>
                </c:pt>
                <c:pt idx="2206">
                  <c:v>99.89</c:v>
                </c:pt>
                <c:pt idx="2207">
                  <c:v>99.89</c:v>
                </c:pt>
                <c:pt idx="2208">
                  <c:v>99.95</c:v>
                </c:pt>
                <c:pt idx="2209">
                  <c:v>99.93</c:v>
                </c:pt>
                <c:pt idx="2210">
                  <c:v>100.02</c:v>
                </c:pt>
                <c:pt idx="2211">
                  <c:v>100.01</c:v>
                </c:pt>
                <c:pt idx="2212">
                  <c:v>99.98</c:v>
                </c:pt>
                <c:pt idx="2213">
                  <c:v>100</c:v>
                </c:pt>
                <c:pt idx="2214">
                  <c:v>100.01</c:v>
                </c:pt>
                <c:pt idx="2215">
                  <c:v>100.03</c:v>
                </c:pt>
                <c:pt idx="2216">
                  <c:v>100.01</c:v>
                </c:pt>
                <c:pt idx="2217">
                  <c:v>100.02</c:v>
                </c:pt>
                <c:pt idx="2218">
                  <c:v>99.99</c:v>
                </c:pt>
                <c:pt idx="2219">
                  <c:v>99.99</c:v>
                </c:pt>
                <c:pt idx="2220">
                  <c:v>99.98</c:v>
                </c:pt>
                <c:pt idx="2221">
                  <c:v>99.96</c:v>
                </c:pt>
                <c:pt idx="2222">
                  <c:v>100.01</c:v>
                </c:pt>
                <c:pt idx="2223">
                  <c:v>99.99</c:v>
                </c:pt>
                <c:pt idx="2224">
                  <c:v>99.97</c:v>
                </c:pt>
                <c:pt idx="2225">
                  <c:v>99.99</c:v>
                </c:pt>
                <c:pt idx="2226">
                  <c:v>99.96</c:v>
                </c:pt>
                <c:pt idx="2227">
                  <c:v>99.96</c:v>
                </c:pt>
                <c:pt idx="2228">
                  <c:v>99.99</c:v>
                </c:pt>
                <c:pt idx="2229">
                  <c:v>100.03</c:v>
                </c:pt>
                <c:pt idx="2230">
                  <c:v>100.03</c:v>
                </c:pt>
                <c:pt idx="2231">
                  <c:v>100</c:v>
                </c:pt>
                <c:pt idx="2232">
                  <c:v>100</c:v>
                </c:pt>
                <c:pt idx="2233">
                  <c:v>99.97</c:v>
                </c:pt>
                <c:pt idx="2234">
                  <c:v>99.96</c:v>
                </c:pt>
                <c:pt idx="2235">
                  <c:v>99.99</c:v>
                </c:pt>
                <c:pt idx="2236">
                  <c:v>99.98</c:v>
                </c:pt>
                <c:pt idx="2237">
                  <c:v>100</c:v>
                </c:pt>
                <c:pt idx="2238">
                  <c:v>100.03</c:v>
                </c:pt>
                <c:pt idx="2239">
                  <c:v>100</c:v>
                </c:pt>
                <c:pt idx="2240">
                  <c:v>100.01</c:v>
                </c:pt>
                <c:pt idx="2241">
                  <c:v>99.99</c:v>
                </c:pt>
                <c:pt idx="2242">
                  <c:v>100.03</c:v>
                </c:pt>
                <c:pt idx="2243">
                  <c:v>100.03</c:v>
                </c:pt>
                <c:pt idx="2244">
                  <c:v>100.06</c:v>
                </c:pt>
                <c:pt idx="2245">
                  <c:v>100.12</c:v>
                </c:pt>
                <c:pt idx="2246">
                  <c:v>100.05</c:v>
                </c:pt>
                <c:pt idx="2247">
                  <c:v>100.09</c:v>
                </c:pt>
                <c:pt idx="2248">
                  <c:v>100.09</c:v>
                </c:pt>
                <c:pt idx="2249">
                  <c:v>100.12</c:v>
                </c:pt>
                <c:pt idx="2250">
                  <c:v>100.12</c:v>
                </c:pt>
                <c:pt idx="2251">
                  <c:v>100.13</c:v>
                </c:pt>
                <c:pt idx="2252">
                  <c:v>100.15</c:v>
                </c:pt>
                <c:pt idx="2253">
                  <c:v>100.16</c:v>
                </c:pt>
                <c:pt idx="2254">
                  <c:v>100.18</c:v>
                </c:pt>
                <c:pt idx="2255">
                  <c:v>100.19</c:v>
                </c:pt>
                <c:pt idx="2256">
                  <c:v>100.22</c:v>
                </c:pt>
                <c:pt idx="2257">
                  <c:v>100.22</c:v>
                </c:pt>
                <c:pt idx="2258">
                  <c:v>100.24</c:v>
                </c:pt>
                <c:pt idx="2259">
                  <c:v>100.22</c:v>
                </c:pt>
                <c:pt idx="2260">
                  <c:v>100.21</c:v>
                </c:pt>
                <c:pt idx="2261">
                  <c:v>100.23</c:v>
                </c:pt>
                <c:pt idx="2262">
                  <c:v>100.27</c:v>
                </c:pt>
                <c:pt idx="2263">
                  <c:v>100.28</c:v>
                </c:pt>
                <c:pt idx="2264">
                  <c:v>100.26</c:v>
                </c:pt>
                <c:pt idx="2265">
                  <c:v>100.25</c:v>
                </c:pt>
                <c:pt idx="2266">
                  <c:v>100.24</c:v>
                </c:pt>
                <c:pt idx="2267">
                  <c:v>100.22</c:v>
                </c:pt>
                <c:pt idx="2268">
                  <c:v>100.23</c:v>
                </c:pt>
                <c:pt idx="2269">
                  <c:v>100.22</c:v>
                </c:pt>
                <c:pt idx="2270">
                  <c:v>100.24</c:v>
                </c:pt>
                <c:pt idx="2271">
                  <c:v>100.21</c:v>
                </c:pt>
                <c:pt idx="2272">
                  <c:v>100.2</c:v>
                </c:pt>
                <c:pt idx="2273">
                  <c:v>100.21</c:v>
                </c:pt>
                <c:pt idx="2274">
                  <c:v>100.19</c:v>
                </c:pt>
                <c:pt idx="2275">
                  <c:v>100.22</c:v>
                </c:pt>
                <c:pt idx="2276">
                  <c:v>100.22</c:v>
                </c:pt>
                <c:pt idx="2277">
                  <c:v>100.21</c:v>
                </c:pt>
                <c:pt idx="2278">
                  <c:v>100.16</c:v>
                </c:pt>
                <c:pt idx="2279">
                  <c:v>100.19</c:v>
                </c:pt>
                <c:pt idx="2280">
                  <c:v>100.18</c:v>
                </c:pt>
                <c:pt idx="2281">
                  <c:v>100.2</c:v>
                </c:pt>
                <c:pt idx="2282">
                  <c:v>100.19</c:v>
                </c:pt>
                <c:pt idx="2283">
                  <c:v>100.23</c:v>
                </c:pt>
                <c:pt idx="2284">
                  <c:v>100.26</c:v>
                </c:pt>
                <c:pt idx="2285">
                  <c:v>100.26</c:v>
                </c:pt>
                <c:pt idx="2286">
                  <c:v>100.26</c:v>
                </c:pt>
                <c:pt idx="2287">
                  <c:v>100.33</c:v>
                </c:pt>
                <c:pt idx="2288">
                  <c:v>100.37</c:v>
                </c:pt>
                <c:pt idx="2289">
                  <c:v>100.37</c:v>
                </c:pt>
                <c:pt idx="2290">
                  <c:v>100.36</c:v>
                </c:pt>
                <c:pt idx="2291">
                  <c:v>100.3</c:v>
                </c:pt>
                <c:pt idx="2292">
                  <c:v>100.29</c:v>
                </c:pt>
                <c:pt idx="2293">
                  <c:v>100.33</c:v>
                </c:pt>
                <c:pt idx="2294">
                  <c:v>100.35</c:v>
                </c:pt>
                <c:pt idx="2295">
                  <c:v>100.34</c:v>
                </c:pt>
                <c:pt idx="2296">
                  <c:v>100.38</c:v>
                </c:pt>
                <c:pt idx="2297">
                  <c:v>100.37</c:v>
                </c:pt>
                <c:pt idx="2298">
                  <c:v>100.32</c:v>
                </c:pt>
                <c:pt idx="2299">
                  <c:v>100.35</c:v>
                </c:pt>
                <c:pt idx="2300">
                  <c:v>100.34</c:v>
                </c:pt>
                <c:pt idx="2301">
                  <c:v>100.33</c:v>
                </c:pt>
                <c:pt idx="2302">
                  <c:v>100.29</c:v>
                </c:pt>
                <c:pt idx="2303">
                  <c:v>100.28</c:v>
                </c:pt>
                <c:pt idx="2304">
                  <c:v>100.25</c:v>
                </c:pt>
                <c:pt idx="2305">
                  <c:v>100.26</c:v>
                </c:pt>
                <c:pt idx="2306">
                  <c:v>100.27</c:v>
                </c:pt>
                <c:pt idx="2307">
                  <c:v>100.25</c:v>
                </c:pt>
                <c:pt idx="2308">
                  <c:v>100.24</c:v>
                </c:pt>
                <c:pt idx="2309">
                  <c:v>100.25</c:v>
                </c:pt>
                <c:pt idx="2310">
                  <c:v>100.25</c:v>
                </c:pt>
                <c:pt idx="2311">
                  <c:v>100.24</c:v>
                </c:pt>
                <c:pt idx="2312">
                  <c:v>100.28</c:v>
                </c:pt>
                <c:pt idx="2313">
                  <c:v>100.3</c:v>
                </c:pt>
                <c:pt idx="2314">
                  <c:v>100.32</c:v>
                </c:pt>
                <c:pt idx="2315">
                  <c:v>100.37</c:v>
                </c:pt>
                <c:pt idx="2316">
                  <c:v>100.38</c:v>
                </c:pt>
                <c:pt idx="2317">
                  <c:v>100.35</c:v>
                </c:pt>
                <c:pt idx="2318">
                  <c:v>100.36</c:v>
                </c:pt>
                <c:pt idx="2319">
                  <c:v>100.33</c:v>
                </c:pt>
                <c:pt idx="2320">
                  <c:v>100.29</c:v>
                </c:pt>
                <c:pt idx="2321">
                  <c:v>100.29</c:v>
                </c:pt>
                <c:pt idx="2322">
                  <c:v>100.31</c:v>
                </c:pt>
                <c:pt idx="2323">
                  <c:v>100.29</c:v>
                </c:pt>
                <c:pt idx="2324">
                  <c:v>100.27</c:v>
                </c:pt>
                <c:pt idx="2325">
                  <c:v>100.23</c:v>
                </c:pt>
                <c:pt idx="2326">
                  <c:v>100.26</c:v>
                </c:pt>
                <c:pt idx="2327">
                  <c:v>100.27</c:v>
                </c:pt>
                <c:pt idx="2328">
                  <c:v>100.36</c:v>
                </c:pt>
                <c:pt idx="2329">
                  <c:v>100.38</c:v>
                </c:pt>
                <c:pt idx="2330">
                  <c:v>100.42</c:v>
                </c:pt>
                <c:pt idx="2331">
                  <c:v>100.38</c:v>
                </c:pt>
                <c:pt idx="2332">
                  <c:v>100.34</c:v>
                </c:pt>
                <c:pt idx="2333">
                  <c:v>100.32</c:v>
                </c:pt>
                <c:pt idx="2334">
                  <c:v>100.32</c:v>
                </c:pt>
                <c:pt idx="2335">
                  <c:v>100.36</c:v>
                </c:pt>
                <c:pt idx="2336">
                  <c:v>100.37</c:v>
                </c:pt>
                <c:pt idx="2337">
                  <c:v>100.36</c:v>
                </c:pt>
                <c:pt idx="2338">
                  <c:v>100.43</c:v>
                </c:pt>
                <c:pt idx="2339">
                  <c:v>100.42</c:v>
                </c:pt>
                <c:pt idx="2340">
                  <c:v>100.43</c:v>
                </c:pt>
                <c:pt idx="2341">
                  <c:v>100.43</c:v>
                </c:pt>
                <c:pt idx="2342">
                  <c:v>100.41</c:v>
                </c:pt>
                <c:pt idx="2343">
                  <c:v>100.48</c:v>
                </c:pt>
                <c:pt idx="2344">
                  <c:v>100.44</c:v>
                </c:pt>
                <c:pt idx="2345">
                  <c:v>100.42</c:v>
                </c:pt>
                <c:pt idx="2346">
                  <c:v>100.42</c:v>
                </c:pt>
                <c:pt idx="2347">
                  <c:v>100.37</c:v>
                </c:pt>
                <c:pt idx="2348">
                  <c:v>100.42</c:v>
                </c:pt>
                <c:pt idx="2349">
                  <c:v>100.35</c:v>
                </c:pt>
                <c:pt idx="2350">
                  <c:v>100.37</c:v>
                </c:pt>
                <c:pt idx="2351">
                  <c:v>100.36</c:v>
                </c:pt>
                <c:pt idx="2352">
                  <c:v>100.37</c:v>
                </c:pt>
                <c:pt idx="2353">
                  <c:v>100.33</c:v>
                </c:pt>
                <c:pt idx="2354">
                  <c:v>100.31</c:v>
                </c:pt>
                <c:pt idx="2355">
                  <c:v>100.31</c:v>
                </c:pt>
                <c:pt idx="2356">
                  <c:v>100.28</c:v>
                </c:pt>
                <c:pt idx="2357">
                  <c:v>100.24</c:v>
                </c:pt>
                <c:pt idx="2358">
                  <c:v>100.24</c:v>
                </c:pt>
                <c:pt idx="2359">
                  <c:v>100.2</c:v>
                </c:pt>
                <c:pt idx="2360">
                  <c:v>100.21</c:v>
                </c:pt>
                <c:pt idx="2361">
                  <c:v>100.21</c:v>
                </c:pt>
                <c:pt idx="2362">
                  <c:v>100.21</c:v>
                </c:pt>
                <c:pt idx="2363">
                  <c:v>100.13</c:v>
                </c:pt>
                <c:pt idx="2364">
                  <c:v>100.14</c:v>
                </c:pt>
                <c:pt idx="2365">
                  <c:v>100.18</c:v>
                </c:pt>
                <c:pt idx="2366">
                  <c:v>100.17</c:v>
                </c:pt>
                <c:pt idx="2367">
                  <c:v>100.17</c:v>
                </c:pt>
                <c:pt idx="2368">
                  <c:v>100.13</c:v>
                </c:pt>
                <c:pt idx="2369">
                  <c:v>100.17</c:v>
                </c:pt>
                <c:pt idx="2370">
                  <c:v>100.17</c:v>
                </c:pt>
                <c:pt idx="2371">
                  <c:v>100.13</c:v>
                </c:pt>
                <c:pt idx="2372">
                  <c:v>100.12</c:v>
                </c:pt>
                <c:pt idx="2373">
                  <c:v>100.17</c:v>
                </c:pt>
                <c:pt idx="2374">
                  <c:v>100.17</c:v>
                </c:pt>
                <c:pt idx="2375">
                  <c:v>100.15</c:v>
                </c:pt>
                <c:pt idx="2376">
                  <c:v>100.14</c:v>
                </c:pt>
                <c:pt idx="2377">
                  <c:v>100.11</c:v>
                </c:pt>
                <c:pt idx="2378">
                  <c:v>100.14</c:v>
                </c:pt>
                <c:pt idx="2379">
                  <c:v>100.08</c:v>
                </c:pt>
                <c:pt idx="2380">
                  <c:v>100.08</c:v>
                </c:pt>
                <c:pt idx="2381">
                  <c:v>100.08</c:v>
                </c:pt>
                <c:pt idx="2382">
                  <c:v>100.07</c:v>
                </c:pt>
                <c:pt idx="2383">
                  <c:v>100.08</c:v>
                </c:pt>
                <c:pt idx="2384">
                  <c:v>100.06</c:v>
                </c:pt>
                <c:pt idx="2385">
                  <c:v>100.06</c:v>
                </c:pt>
                <c:pt idx="2386">
                  <c:v>100.05</c:v>
                </c:pt>
                <c:pt idx="2387">
                  <c:v>100.05</c:v>
                </c:pt>
                <c:pt idx="2388">
                  <c:v>100.05</c:v>
                </c:pt>
                <c:pt idx="2389">
                  <c:v>100.04</c:v>
                </c:pt>
                <c:pt idx="2390">
                  <c:v>100.02</c:v>
                </c:pt>
                <c:pt idx="2391">
                  <c:v>100.01</c:v>
                </c:pt>
                <c:pt idx="2392">
                  <c:v>100</c:v>
                </c:pt>
                <c:pt idx="2393">
                  <c:v>99.96</c:v>
                </c:pt>
                <c:pt idx="2394">
                  <c:v>100.01</c:v>
                </c:pt>
                <c:pt idx="2395">
                  <c:v>99.98</c:v>
                </c:pt>
                <c:pt idx="2396">
                  <c:v>100.01</c:v>
                </c:pt>
                <c:pt idx="2397">
                  <c:v>100</c:v>
                </c:pt>
                <c:pt idx="2398">
                  <c:v>99.97</c:v>
                </c:pt>
                <c:pt idx="2399">
                  <c:v>99.94</c:v>
                </c:pt>
                <c:pt idx="2400">
                  <c:v>99.93</c:v>
                </c:pt>
                <c:pt idx="2401">
                  <c:v>99.92</c:v>
                </c:pt>
                <c:pt idx="2402">
                  <c:v>99.98</c:v>
                </c:pt>
                <c:pt idx="2403">
                  <c:v>99.94</c:v>
                </c:pt>
                <c:pt idx="2404">
                  <c:v>99.96</c:v>
                </c:pt>
                <c:pt idx="2405">
                  <c:v>99.96</c:v>
                </c:pt>
                <c:pt idx="2406">
                  <c:v>99.93</c:v>
                </c:pt>
                <c:pt idx="2407">
                  <c:v>99.91</c:v>
                </c:pt>
                <c:pt idx="2408">
                  <c:v>99.93</c:v>
                </c:pt>
                <c:pt idx="2409">
                  <c:v>99.92</c:v>
                </c:pt>
                <c:pt idx="2410">
                  <c:v>99.88</c:v>
                </c:pt>
                <c:pt idx="2411">
                  <c:v>99.87</c:v>
                </c:pt>
                <c:pt idx="2412">
                  <c:v>99.86</c:v>
                </c:pt>
                <c:pt idx="2413">
                  <c:v>99.85</c:v>
                </c:pt>
                <c:pt idx="2414">
                  <c:v>99.85</c:v>
                </c:pt>
                <c:pt idx="2415">
                  <c:v>99.88</c:v>
                </c:pt>
                <c:pt idx="2416">
                  <c:v>99.89</c:v>
                </c:pt>
                <c:pt idx="2417">
                  <c:v>99.87</c:v>
                </c:pt>
                <c:pt idx="2418">
                  <c:v>99.87</c:v>
                </c:pt>
                <c:pt idx="2419">
                  <c:v>99.88</c:v>
                </c:pt>
                <c:pt idx="2420">
                  <c:v>99.88</c:v>
                </c:pt>
                <c:pt idx="2421">
                  <c:v>99.87</c:v>
                </c:pt>
                <c:pt idx="2422">
                  <c:v>99.87</c:v>
                </c:pt>
                <c:pt idx="2423">
                  <c:v>99.83</c:v>
                </c:pt>
                <c:pt idx="2424">
                  <c:v>99.83</c:v>
                </c:pt>
                <c:pt idx="2425">
                  <c:v>99.85</c:v>
                </c:pt>
                <c:pt idx="2426">
                  <c:v>99.85</c:v>
                </c:pt>
                <c:pt idx="2427">
                  <c:v>99.83</c:v>
                </c:pt>
                <c:pt idx="2428">
                  <c:v>99.84</c:v>
                </c:pt>
                <c:pt idx="2429">
                  <c:v>99.83</c:v>
                </c:pt>
                <c:pt idx="2430">
                  <c:v>99.84</c:v>
                </c:pt>
                <c:pt idx="2431">
                  <c:v>99.85</c:v>
                </c:pt>
                <c:pt idx="2432">
                  <c:v>99.84</c:v>
                </c:pt>
                <c:pt idx="2433">
                  <c:v>99.85</c:v>
                </c:pt>
                <c:pt idx="2434">
                  <c:v>99.84</c:v>
                </c:pt>
                <c:pt idx="2435">
                  <c:v>99.89</c:v>
                </c:pt>
                <c:pt idx="2436">
                  <c:v>99.92</c:v>
                </c:pt>
                <c:pt idx="2437">
                  <c:v>99.93</c:v>
                </c:pt>
                <c:pt idx="2438">
                  <c:v>100</c:v>
                </c:pt>
                <c:pt idx="2439">
                  <c:v>99.98</c:v>
                </c:pt>
                <c:pt idx="2440">
                  <c:v>100.03</c:v>
                </c:pt>
                <c:pt idx="2441">
                  <c:v>100</c:v>
                </c:pt>
                <c:pt idx="2442">
                  <c:v>99.98</c:v>
                </c:pt>
                <c:pt idx="2443">
                  <c:v>99.94</c:v>
                </c:pt>
                <c:pt idx="2444">
                  <c:v>99.96</c:v>
                </c:pt>
                <c:pt idx="2445">
                  <c:v>100</c:v>
                </c:pt>
                <c:pt idx="2446">
                  <c:v>99.98</c:v>
                </c:pt>
                <c:pt idx="2447">
                  <c:v>99.99</c:v>
                </c:pt>
                <c:pt idx="2448">
                  <c:v>100.03</c:v>
                </c:pt>
                <c:pt idx="2449">
                  <c:v>100</c:v>
                </c:pt>
                <c:pt idx="2450">
                  <c:v>100</c:v>
                </c:pt>
                <c:pt idx="2451">
                  <c:v>100</c:v>
                </c:pt>
                <c:pt idx="2452">
                  <c:v>100.01</c:v>
                </c:pt>
                <c:pt idx="2453">
                  <c:v>100</c:v>
                </c:pt>
                <c:pt idx="2454">
                  <c:v>100.03</c:v>
                </c:pt>
                <c:pt idx="2455">
                  <c:v>100.04</c:v>
                </c:pt>
                <c:pt idx="2456">
                  <c:v>100</c:v>
                </c:pt>
                <c:pt idx="2457">
                  <c:v>99.98</c:v>
                </c:pt>
                <c:pt idx="2458">
                  <c:v>99.99</c:v>
                </c:pt>
                <c:pt idx="2459">
                  <c:v>99.98</c:v>
                </c:pt>
                <c:pt idx="2460">
                  <c:v>99.96</c:v>
                </c:pt>
                <c:pt idx="2461">
                  <c:v>99.95</c:v>
                </c:pt>
                <c:pt idx="2462">
                  <c:v>99.95</c:v>
                </c:pt>
                <c:pt idx="2463">
                  <c:v>99.94</c:v>
                </c:pt>
                <c:pt idx="2464">
                  <c:v>99.92</c:v>
                </c:pt>
                <c:pt idx="2465">
                  <c:v>99.93</c:v>
                </c:pt>
                <c:pt idx="2466">
                  <c:v>99.83</c:v>
                </c:pt>
                <c:pt idx="2467">
                  <c:v>99.84</c:v>
                </c:pt>
                <c:pt idx="2468">
                  <c:v>99.82</c:v>
                </c:pt>
                <c:pt idx="2469">
                  <c:v>99.86</c:v>
                </c:pt>
                <c:pt idx="2470">
                  <c:v>99.87</c:v>
                </c:pt>
                <c:pt idx="2471">
                  <c:v>99.87</c:v>
                </c:pt>
                <c:pt idx="2472">
                  <c:v>99.87</c:v>
                </c:pt>
                <c:pt idx="2473">
                  <c:v>99.87</c:v>
                </c:pt>
                <c:pt idx="2474">
                  <c:v>99.85</c:v>
                </c:pt>
                <c:pt idx="2475">
                  <c:v>99.78</c:v>
                </c:pt>
                <c:pt idx="2476">
                  <c:v>99.77</c:v>
                </c:pt>
                <c:pt idx="2477">
                  <c:v>99.7</c:v>
                </c:pt>
                <c:pt idx="2478">
                  <c:v>99.7</c:v>
                </c:pt>
                <c:pt idx="2479">
                  <c:v>99.72</c:v>
                </c:pt>
                <c:pt idx="2480">
                  <c:v>99.74</c:v>
                </c:pt>
                <c:pt idx="2481">
                  <c:v>99.75</c:v>
                </c:pt>
                <c:pt idx="2482">
                  <c:v>99.76</c:v>
                </c:pt>
                <c:pt idx="2483">
                  <c:v>99.76</c:v>
                </c:pt>
                <c:pt idx="2484">
                  <c:v>99.77</c:v>
                </c:pt>
                <c:pt idx="2485">
                  <c:v>99.74</c:v>
                </c:pt>
                <c:pt idx="2486">
                  <c:v>99.72</c:v>
                </c:pt>
                <c:pt idx="2487">
                  <c:v>99.73</c:v>
                </c:pt>
                <c:pt idx="2488">
                  <c:v>99.73</c:v>
                </c:pt>
                <c:pt idx="2489">
                  <c:v>99.73</c:v>
                </c:pt>
                <c:pt idx="2490">
                  <c:v>99.72</c:v>
                </c:pt>
                <c:pt idx="2491">
                  <c:v>99.67</c:v>
                </c:pt>
                <c:pt idx="2492">
                  <c:v>99.64</c:v>
                </c:pt>
                <c:pt idx="2493">
                  <c:v>99.67</c:v>
                </c:pt>
                <c:pt idx="2494">
                  <c:v>99.67</c:v>
                </c:pt>
                <c:pt idx="2495">
                  <c:v>99.69</c:v>
                </c:pt>
                <c:pt idx="2496">
                  <c:v>99.75</c:v>
                </c:pt>
                <c:pt idx="2497">
                  <c:v>99.71</c:v>
                </c:pt>
                <c:pt idx="2498">
                  <c:v>99.71</c:v>
                </c:pt>
                <c:pt idx="2499">
                  <c:v>99.77</c:v>
                </c:pt>
                <c:pt idx="2500">
                  <c:v>99.89</c:v>
                </c:pt>
                <c:pt idx="2501">
                  <c:v>99.88</c:v>
                </c:pt>
                <c:pt idx="2502">
                  <c:v>99.87</c:v>
                </c:pt>
                <c:pt idx="2503">
                  <c:v>99.83</c:v>
                </c:pt>
                <c:pt idx="2504">
                  <c:v>99.89</c:v>
                </c:pt>
                <c:pt idx="2505">
                  <c:v>99.91</c:v>
                </c:pt>
                <c:pt idx="2506">
                  <c:v>99.85</c:v>
                </c:pt>
                <c:pt idx="2507">
                  <c:v>99.89</c:v>
                </c:pt>
                <c:pt idx="2508">
                  <c:v>99.85</c:v>
                </c:pt>
                <c:pt idx="2509">
                  <c:v>99.82</c:v>
                </c:pt>
                <c:pt idx="2510">
                  <c:v>99.82</c:v>
                </c:pt>
                <c:pt idx="2511">
                  <c:v>99.82</c:v>
                </c:pt>
                <c:pt idx="2512">
                  <c:v>99.78</c:v>
                </c:pt>
                <c:pt idx="2513">
                  <c:v>99.8</c:v>
                </c:pt>
                <c:pt idx="2514">
                  <c:v>99.85</c:v>
                </c:pt>
                <c:pt idx="2515">
                  <c:v>99.83</c:v>
                </c:pt>
                <c:pt idx="2516">
                  <c:v>99.79</c:v>
                </c:pt>
                <c:pt idx="2517">
                  <c:v>99.79</c:v>
                </c:pt>
                <c:pt idx="2518">
                  <c:v>99.76</c:v>
                </c:pt>
                <c:pt idx="2519">
                  <c:v>99.71</c:v>
                </c:pt>
                <c:pt idx="2520">
                  <c:v>99.7</c:v>
                </c:pt>
                <c:pt idx="2521">
                  <c:v>99.7</c:v>
                </c:pt>
                <c:pt idx="2522">
                  <c:v>99.68</c:v>
                </c:pt>
                <c:pt idx="2523">
                  <c:v>99.68</c:v>
                </c:pt>
                <c:pt idx="2524">
                  <c:v>99.65</c:v>
                </c:pt>
                <c:pt idx="2525">
                  <c:v>99.68</c:v>
                </c:pt>
                <c:pt idx="2526">
                  <c:v>99.68</c:v>
                </c:pt>
                <c:pt idx="2527">
                  <c:v>99.66</c:v>
                </c:pt>
                <c:pt idx="2528">
                  <c:v>99.67</c:v>
                </c:pt>
                <c:pt idx="2529">
                  <c:v>99.65</c:v>
                </c:pt>
                <c:pt idx="2530">
                  <c:v>99.64</c:v>
                </c:pt>
                <c:pt idx="2531">
                  <c:v>99.68</c:v>
                </c:pt>
                <c:pt idx="2532">
                  <c:v>99.66</c:v>
                </c:pt>
                <c:pt idx="2533">
                  <c:v>99.65</c:v>
                </c:pt>
                <c:pt idx="2534">
                  <c:v>99.64</c:v>
                </c:pt>
                <c:pt idx="2535">
                  <c:v>99.63</c:v>
                </c:pt>
                <c:pt idx="2536">
                  <c:v>99.63</c:v>
                </c:pt>
                <c:pt idx="2537">
                  <c:v>99.62</c:v>
                </c:pt>
                <c:pt idx="2538">
                  <c:v>99.61</c:v>
                </c:pt>
                <c:pt idx="2539">
                  <c:v>99.61</c:v>
                </c:pt>
                <c:pt idx="2540">
                  <c:v>99.58</c:v>
                </c:pt>
                <c:pt idx="2541">
                  <c:v>99.64</c:v>
                </c:pt>
                <c:pt idx="2542">
                  <c:v>99.71</c:v>
                </c:pt>
                <c:pt idx="2543">
                  <c:v>99.71</c:v>
                </c:pt>
                <c:pt idx="2544">
                  <c:v>99.67</c:v>
                </c:pt>
                <c:pt idx="2545">
                  <c:v>99.68</c:v>
                </c:pt>
                <c:pt idx="2546">
                  <c:v>99.7</c:v>
                </c:pt>
                <c:pt idx="2547">
                  <c:v>99.71</c:v>
                </c:pt>
                <c:pt idx="2548">
                  <c:v>99.69</c:v>
                </c:pt>
                <c:pt idx="2549">
                  <c:v>99.65</c:v>
                </c:pt>
                <c:pt idx="2550">
                  <c:v>99.65</c:v>
                </c:pt>
                <c:pt idx="2551">
                  <c:v>99.63</c:v>
                </c:pt>
                <c:pt idx="2552">
                  <c:v>99.64</c:v>
                </c:pt>
                <c:pt idx="2553">
                  <c:v>99.65</c:v>
                </c:pt>
                <c:pt idx="2554">
                  <c:v>99.67</c:v>
                </c:pt>
                <c:pt idx="2555">
                  <c:v>99.66</c:v>
                </c:pt>
                <c:pt idx="2556">
                  <c:v>99.64</c:v>
                </c:pt>
                <c:pt idx="2557">
                  <c:v>99.63</c:v>
                </c:pt>
                <c:pt idx="2558">
                  <c:v>99.62</c:v>
                </c:pt>
                <c:pt idx="2559">
                  <c:v>99.6</c:v>
                </c:pt>
                <c:pt idx="2560">
                  <c:v>99.61</c:v>
                </c:pt>
                <c:pt idx="2561">
                  <c:v>99.62</c:v>
                </c:pt>
                <c:pt idx="2562">
                  <c:v>99.62</c:v>
                </c:pt>
                <c:pt idx="2563">
                  <c:v>99.62</c:v>
                </c:pt>
                <c:pt idx="2564">
                  <c:v>99.61</c:v>
                </c:pt>
                <c:pt idx="2565">
                  <c:v>99.57</c:v>
                </c:pt>
                <c:pt idx="2566">
                  <c:v>99.54</c:v>
                </c:pt>
                <c:pt idx="2567">
                  <c:v>99.55</c:v>
                </c:pt>
                <c:pt idx="2568">
                  <c:v>99.55</c:v>
                </c:pt>
                <c:pt idx="2569">
                  <c:v>99.55</c:v>
                </c:pt>
                <c:pt idx="2570">
                  <c:v>99.57</c:v>
                </c:pt>
                <c:pt idx="2571">
                  <c:v>99.55</c:v>
                </c:pt>
                <c:pt idx="2572">
                  <c:v>99.57</c:v>
                </c:pt>
                <c:pt idx="2573">
                  <c:v>99.57</c:v>
                </c:pt>
                <c:pt idx="2574">
                  <c:v>99.56</c:v>
                </c:pt>
                <c:pt idx="2575">
                  <c:v>99.58</c:v>
                </c:pt>
                <c:pt idx="2576">
                  <c:v>99.59</c:v>
                </c:pt>
                <c:pt idx="2577">
                  <c:v>99.59</c:v>
                </c:pt>
                <c:pt idx="2578">
                  <c:v>99.6</c:v>
                </c:pt>
                <c:pt idx="2579">
                  <c:v>99.58</c:v>
                </c:pt>
                <c:pt idx="2580">
                  <c:v>99.56</c:v>
                </c:pt>
                <c:pt idx="2581">
                  <c:v>99.56</c:v>
                </c:pt>
                <c:pt idx="2582">
                  <c:v>99.55</c:v>
                </c:pt>
                <c:pt idx="2583">
                  <c:v>99.56</c:v>
                </c:pt>
                <c:pt idx="2584">
                  <c:v>99.58</c:v>
                </c:pt>
                <c:pt idx="2585">
                  <c:v>99.66</c:v>
                </c:pt>
                <c:pt idx="2586">
                  <c:v>99.65</c:v>
                </c:pt>
                <c:pt idx="2587">
                  <c:v>99.61</c:v>
                </c:pt>
                <c:pt idx="2588">
                  <c:v>99.63</c:v>
                </c:pt>
                <c:pt idx="2589">
                  <c:v>99.58</c:v>
                </c:pt>
                <c:pt idx="2590">
                  <c:v>99.59</c:v>
                </c:pt>
                <c:pt idx="2591">
                  <c:v>99.6</c:v>
                </c:pt>
                <c:pt idx="2592">
                  <c:v>99.59</c:v>
                </c:pt>
                <c:pt idx="2593">
                  <c:v>99.57</c:v>
                </c:pt>
                <c:pt idx="2594">
                  <c:v>99.54</c:v>
                </c:pt>
                <c:pt idx="2595">
                  <c:v>99.52</c:v>
                </c:pt>
                <c:pt idx="2596">
                  <c:v>99.54</c:v>
                </c:pt>
                <c:pt idx="2597">
                  <c:v>99.55</c:v>
                </c:pt>
                <c:pt idx="2598">
                  <c:v>99.56</c:v>
                </c:pt>
                <c:pt idx="2599">
                  <c:v>99.52</c:v>
                </c:pt>
                <c:pt idx="2600">
                  <c:v>99.54</c:v>
                </c:pt>
                <c:pt idx="2601">
                  <c:v>99.53</c:v>
                </c:pt>
                <c:pt idx="2602">
                  <c:v>99.53</c:v>
                </c:pt>
                <c:pt idx="2603">
                  <c:v>99.53</c:v>
                </c:pt>
                <c:pt idx="2604">
                  <c:v>99.55</c:v>
                </c:pt>
                <c:pt idx="2605">
                  <c:v>99.59</c:v>
                </c:pt>
                <c:pt idx="2606">
                  <c:v>99.59</c:v>
                </c:pt>
                <c:pt idx="2607">
                  <c:v>99.59</c:v>
                </c:pt>
                <c:pt idx="2608">
                  <c:v>99.53</c:v>
                </c:pt>
                <c:pt idx="2609">
                  <c:v>99.54</c:v>
                </c:pt>
                <c:pt idx="2610">
                  <c:v>99.55</c:v>
                </c:pt>
                <c:pt idx="2611">
                  <c:v>99.53</c:v>
                </c:pt>
                <c:pt idx="2612">
                  <c:v>99.51</c:v>
                </c:pt>
                <c:pt idx="2613">
                  <c:v>99.5</c:v>
                </c:pt>
                <c:pt idx="2614">
                  <c:v>99.5</c:v>
                </c:pt>
                <c:pt idx="2615">
                  <c:v>99.52</c:v>
                </c:pt>
                <c:pt idx="2616">
                  <c:v>99.51</c:v>
                </c:pt>
                <c:pt idx="2617">
                  <c:v>99.52</c:v>
                </c:pt>
                <c:pt idx="2618">
                  <c:v>99.51</c:v>
                </c:pt>
                <c:pt idx="2619">
                  <c:v>99.47</c:v>
                </c:pt>
                <c:pt idx="2620">
                  <c:v>99.47</c:v>
                </c:pt>
                <c:pt idx="2621">
                  <c:v>99.48</c:v>
                </c:pt>
                <c:pt idx="2622">
                  <c:v>99.48</c:v>
                </c:pt>
                <c:pt idx="2623">
                  <c:v>99.46</c:v>
                </c:pt>
                <c:pt idx="2624">
                  <c:v>99.43</c:v>
                </c:pt>
                <c:pt idx="2625">
                  <c:v>99.48</c:v>
                </c:pt>
                <c:pt idx="2626">
                  <c:v>99.45</c:v>
                </c:pt>
                <c:pt idx="2627">
                  <c:v>99.44</c:v>
                </c:pt>
                <c:pt idx="2628">
                  <c:v>99.46</c:v>
                </c:pt>
                <c:pt idx="2629">
                  <c:v>99.52</c:v>
                </c:pt>
                <c:pt idx="2630">
                  <c:v>99.52</c:v>
                </c:pt>
                <c:pt idx="2631">
                  <c:v>99.46</c:v>
                </c:pt>
                <c:pt idx="2632">
                  <c:v>99.42</c:v>
                </c:pt>
                <c:pt idx="2633">
                  <c:v>99.4</c:v>
                </c:pt>
                <c:pt idx="2634">
                  <c:v>99.4</c:v>
                </c:pt>
                <c:pt idx="2635">
                  <c:v>99.38</c:v>
                </c:pt>
                <c:pt idx="2636">
                  <c:v>99.35</c:v>
                </c:pt>
                <c:pt idx="2637">
                  <c:v>99.31</c:v>
                </c:pt>
                <c:pt idx="2638">
                  <c:v>99.29</c:v>
                </c:pt>
                <c:pt idx="2639">
                  <c:v>99.29</c:v>
                </c:pt>
                <c:pt idx="2640">
                  <c:v>99.28</c:v>
                </c:pt>
                <c:pt idx="2641">
                  <c:v>99.28</c:v>
                </c:pt>
                <c:pt idx="2642">
                  <c:v>99.27</c:v>
                </c:pt>
                <c:pt idx="2643">
                  <c:v>99.31</c:v>
                </c:pt>
                <c:pt idx="2644">
                  <c:v>99.35</c:v>
                </c:pt>
                <c:pt idx="2645">
                  <c:v>99.46</c:v>
                </c:pt>
                <c:pt idx="2646">
                  <c:v>99.51</c:v>
                </c:pt>
                <c:pt idx="2647">
                  <c:v>99.53</c:v>
                </c:pt>
                <c:pt idx="2648">
                  <c:v>99.67</c:v>
                </c:pt>
                <c:pt idx="2649">
                  <c:v>99.76</c:v>
                </c:pt>
                <c:pt idx="2650">
                  <c:v>99.82</c:v>
                </c:pt>
                <c:pt idx="2651">
                  <c:v>99.78</c:v>
                </c:pt>
                <c:pt idx="2652">
                  <c:v>99.73</c:v>
                </c:pt>
                <c:pt idx="2653">
                  <c:v>99.82</c:v>
                </c:pt>
                <c:pt idx="2654">
                  <c:v>99.95</c:v>
                </c:pt>
                <c:pt idx="2655">
                  <c:v>100.32</c:v>
                </c:pt>
                <c:pt idx="2656">
                  <c:v>100.3</c:v>
                </c:pt>
                <c:pt idx="2657">
                  <c:v>100.3</c:v>
                </c:pt>
                <c:pt idx="2658">
                  <c:v>100.74</c:v>
                </c:pt>
                <c:pt idx="2659">
                  <c:v>100.67</c:v>
                </c:pt>
                <c:pt idx="2660">
                  <c:v>100.98</c:v>
                </c:pt>
                <c:pt idx="2661">
                  <c:v>100.9</c:v>
                </c:pt>
                <c:pt idx="2662">
                  <c:v>101.12</c:v>
                </c:pt>
                <c:pt idx="2663">
                  <c:v>100.91</c:v>
                </c:pt>
                <c:pt idx="2664">
                  <c:v>100.8</c:v>
                </c:pt>
                <c:pt idx="2665">
                  <c:v>100.9</c:v>
                </c:pt>
                <c:pt idx="2666">
                  <c:v>100.75</c:v>
                </c:pt>
                <c:pt idx="2667">
                  <c:v>100.72</c:v>
                </c:pt>
                <c:pt idx="2668">
                  <c:v>100.64</c:v>
                </c:pt>
                <c:pt idx="2669">
                  <c:v>100.74</c:v>
                </c:pt>
                <c:pt idx="2670">
                  <c:v>100.74</c:v>
                </c:pt>
                <c:pt idx="2671">
                  <c:v>100.71</c:v>
                </c:pt>
                <c:pt idx="2672">
                  <c:v>100.78</c:v>
                </c:pt>
                <c:pt idx="2673">
                  <c:v>100.71</c:v>
                </c:pt>
                <c:pt idx="2674">
                  <c:v>100.75</c:v>
                </c:pt>
                <c:pt idx="2675">
                  <c:v>100.63</c:v>
                </c:pt>
                <c:pt idx="2676">
                  <c:v>100.62</c:v>
                </c:pt>
                <c:pt idx="2677">
                  <c:v>100.6</c:v>
                </c:pt>
                <c:pt idx="2678">
                  <c:v>100.55</c:v>
                </c:pt>
                <c:pt idx="2679">
                  <c:v>100.55</c:v>
                </c:pt>
                <c:pt idx="2680">
                  <c:v>100.53</c:v>
                </c:pt>
                <c:pt idx="2681">
                  <c:v>100.53</c:v>
                </c:pt>
                <c:pt idx="2682">
                  <c:v>100.63</c:v>
                </c:pt>
                <c:pt idx="2683">
                  <c:v>100.61</c:v>
                </c:pt>
                <c:pt idx="2684">
                  <c:v>100.54</c:v>
                </c:pt>
                <c:pt idx="2685">
                  <c:v>100.58</c:v>
                </c:pt>
                <c:pt idx="2686">
                  <c:v>100.7</c:v>
                </c:pt>
                <c:pt idx="2687">
                  <c:v>100.66</c:v>
                </c:pt>
                <c:pt idx="2688">
                  <c:v>100.58</c:v>
                </c:pt>
                <c:pt idx="2689">
                  <c:v>100.58</c:v>
                </c:pt>
                <c:pt idx="2690">
                  <c:v>100.53</c:v>
                </c:pt>
                <c:pt idx="2691">
                  <c:v>100.47</c:v>
                </c:pt>
                <c:pt idx="2692">
                  <c:v>100.4</c:v>
                </c:pt>
                <c:pt idx="2693">
                  <c:v>100.46</c:v>
                </c:pt>
                <c:pt idx="2694">
                  <c:v>100.51</c:v>
                </c:pt>
                <c:pt idx="2695">
                  <c:v>100.56</c:v>
                </c:pt>
                <c:pt idx="2696">
                  <c:v>100.48</c:v>
                </c:pt>
                <c:pt idx="2697">
                  <c:v>100.54</c:v>
                </c:pt>
                <c:pt idx="2698">
                  <c:v>100.5</c:v>
                </c:pt>
                <c:pt idx="2699">
                  <c:v>100.47</c:v>
                </c:pt>
                <c:pt idx="2700">
                  <c:v>100.5</c:v>
                </c:pt>
                <c:pt idx="2701">
                  <c:v>100.52</c:v>
                </c:pt>
                <c:pt idx="2702">
                  <c:v>100.55</c:v>
                </c:pt>
                <c:pt idx="2703">
                  <c:v>100.58</c:v>
                </c:pt>
                <c:pt idx="2704">
                  <c:v>100.61</c:v>
                </c:pt>
                <c:pt idx="2705">
                  <c:v>100.53</c:v>
                </c:pt>
                <c:pt idx="2706">
                  <c:v>100.55</c:v>
                </c:pt>
                <c:pt idx="2707">
                  <c:v>100.52</c:v>
                </c:pt>
                <c:pt idx="2708">
                  <c:v>100.51</c:v>
                </c:pt>
                <c:pt idx="2709">
                  <c:v>100.48</c:v>
                </c:pt>
                <c:pt idx="2710">
                  <c:v>100.44</c:v>
                </c:pt>
                <c:pt idx="2711">
                  <c:v>100.41</c:v>
                </c:pt>
                <c:pt idx="2712">
                  <c:v>100.37</c:v>
                </c:pt>
                <c:pt idx="2713">
                  <c:v>100.37</c:v>
                </c:pt>
                <c:pt idx="2714">
                  <c:v>100.39</c:v>
                </c:pt>
                <c:pt idx="2715">
                  <c:v>100.35</c:v>
                </c:pt>
                <c:pt idx="2716">
                  <c:v>100.29</c:v>
                </c:pt>
                <c:pt idx="2717">
                  <c:v>100.26</c:v>
                </c:pt>
                <c:pt idx="2718">
                  <c:v>100.3</c:v>
                </c:pt>
                <c:pt idx="2719">
                  <c:v>100.18</c:v>
                </c:pt>
                <c:pt idx="2720">
                  <c:v>100.15</c:v>
                </c:pt>
                <c:pt idx="2721">
                  <c:v>100.23</c:v>
                </c:pt>
                <c:pt idx="2722">
                  <c:v>100.27</c:v>
                </c:pt>
                <c:pt idx="2723">
                  <c:v>100.37</c:v>
                </c:pt>
                <c:pt idx="2724">
                  <c:v>100.33</c:v>
                </c:pt>
                <c:pt idx="2725">
                  <c:v>100.36</c:v>
                </c:pt>
                <c:pt idx="2726">
                  <c:v>100.27</c:v>
                </c:pt>
                <c:pt idx="2727">
                  <c:v>100.24</c:v>
                </c:pt>
                <c:pt idx="2728">
                  <c:v>100.27</c:v>
                </c:pt>
                <c:pt idx="2729">
                  <c:v>100.25</c:v>
                </c:pt>
                <c:pt idx="2730">
                  <c:v>100.28</c:v>
                </c:pt>
                <c:pt idx="2731">
                  <c:v>100.26</c:v>
                </c:pt>
                <c:pt idx="2732">
                  <c:v>100.33</c:v>
                </c:pt>
                <c:pt idx="2733">
                  <c:v>100.29</c:v>
                </c:pt>
                <c:pt idx="2734">
                  <c:v>100.33</c:v>
                </c:pt>
                <c:pt idx="2735">
                  <c:v>100.32</c:v>
                </c:pt>
                <c:pt idx="2736">
                  <c:v>100.31</c:v>
                </c:pt>
                <c:pt idx="2737">
                  <c:v>100.32</c:v>
                </c:pt>
                <c:pt idx="2738">
                  <c:v>100.23</c:v>
                </c:pt>
                <c:pt idx="2739">
                  <c:v>100.24</c:v>
                </c:pt>
                <c:pt idx="2740">
                  <c:v>100.24</c:v>
                </c:pt>
                <c:pt idx="2741">
                  <c:v>100.25</c:v>
                </c:pt>
                <c:pt idx="2742">
                  <c:v>100.27</c:v>
                </c:pt>
                <c:pt idx="2743">
                  <c:v>100.27</c:v>
                </c:pt>
                <c:pt idx="2744">
                  <c:v>100.25</c:v>
                </c:pt>
                <c:pt idx="2745">
                  <c:v>100.26</c:v>
                </c:pt>
                <c:pt idx="2746">
                  <c:v>100.29</c:v>
                </c:pt>
                <c:pt idx="2747">
                  <c:v>100.24</c:v>
                </c:pt>
                <c:pt idx="2748">
                  <c:v>100.24</c:v>
                </c:pt>
                <c:pt idx="2749">
                  <c:v>100.26</c:v>
                </c:pt>
                <c:pt idx="2750">
                  <c:v>100.22</c:v>
                </c:pt>
                <c:pt idx="2751">
                  <c:v>100.21</c:v>
                </c:pt>
                <c:pt idx="2752">
                  <c:v>100.25</c:v>
                </c:pt>
                <c:pt idx="2753">
                  <c:v>100.27</c:v>
                </c:pt>
                <c:pt idx="2754">
                  <c:v>100.32</c:v>
                </c:pt>
                <c:pt idx="2755">
                  <c:v>100.36</c:v>
                </c:pt>
                <c:pt idx="2756">
                  <c:v>100.35</c:v>
                </c:pt>
                <c:pt idx="2757">
                  <c:v>100.37</c:v>
                </c:pt>
                <c:pt idx="2758">
                  <c:v>100.45</c:v>
                </c:pt>
                <c:pt idx="2759">
                  <c:v>100.48</c:v>
                </c:pt>
                <c:pt idx="2760">
                  <c:v>100.42</c:v>
                </c:pt>
                <c:pt idx="2761">
                  <c:v>100.4</c:v>
                </c:pt>
                <c:pt idx="2762">
                  <c:v>100.42</c:v>
                </c:pt>
                <c:pt idx="2763">
                  <c:v>100.45</c:v>
                </c:pt>
                <c:pt idx="2764">
                  <c:v>100.43</c:v>
                </c:pt>
                <c:pt idx="2765">
                  <c:v>100.38</c:v>
                </c:pt>
                <c:pt idx="2766">
                  <c:v>100.34</c:v>
                </c:pt>
                <c:pt idx="2767">
                  <c:v>100.34</c:v>
                </c:pt>
                <c:pt idx="2768">
                  <c:v>100.37</c:v>
                </c:pt>
                <c:pt idx="2769">
                  <c:v>100.4</c:v>
                </c:pt>
                <c:pt idx="2770">
                  <c:v>100.41</c:v>
                </c:pt>
                <c:pt idx="2771">
                  <c:v>100.43</c:v>
                </c:pt>
                <c:pt idx="2772">
                  <c:v>100.4</c:v>
                </c:pt>
                <c:pt idx="2773">
                  <c:v>100.41</c:v>
                </c:pt>
                <c:pt idx="2774">
                  <c:v>100.41</c:v>
                </c:pt>
                <c:pt idx="2775">
                  <c:v>100.37</c:v>
                </c:pt>
                <c:pt idx="2776">
                  <c:v>100.4</c:v>
                </c:pt>
                <c:pt idx="2777">
                  <c:v>100.38</c:v>
                </c:pt>
                <c:pt idx="2778">
                  <c:v>100.41</c:v>
                </c:pt>
                <c:pt idx="2779">
                  <c:v>100.4</c:v>
                </c:pt>
                <c:pt idx="2780">
                  <c:v>100.46</c:v>
                </c:pt>
                <c:pt idx="2781">
                  <c:v>100.43</c:v>
                </c:pt>
                <c:pt idx="2782">
                  <c:v>100.37</c:v>
                </c:pt>
                <c:pt idx="2783">
                  <c:v>100.41</c:v>
                </c:pt>
                <c:pt idx="2784">
                  <c:v>100.43</c:v>
                </c:pt>
                <c:pt idx="2785">
                  <c:v>100.4</c:v>
                </c:pt>
                <c:pt idx="2786">
                  <c:v>100.43</c:v>
                </c:pt>
                <c:pt idx="2787">
                  <c:v>100.39</c:v>
                </c:pt>
                <c:pt idx="2788">
                  <c:v>100.42</c:v>
                </c:pt>
                <c:pt idx="2789">
                  <c:v>100.42</c:v>
                </c:pt>
                <c:pt idx="2790">
                  <c:v>100.42</c:v>
                </c:pt>
                <c:pt idx="2791">
                  <c:v>100.39</c:v>
                </c:pt>
                <c:pt idx="2792">
                  <c:v>100.34</c:v>
                </c:pt>
                <c:pt idx="2793">
                  <c:v>100.37</c:v>
                </c:pt>
                <c:pt idx="2794">
                  <c:v>100.41</c:v>
                </c:pt>
                <c:pt idx="2795">
                  <c:v>100.48</c:v>
                </c:pt>
                <c:pt idx="2796">
                  <c:v>100.46</c:v>
                </c:pt>
                <c:pt idx="2797">
                  <c:v>100.47</c:v>
                </c:pt>
                <c:pt idx="2798">
                  <c:v>100.49</c:v>
                </c:pt>
                <c:pt idx="2799">
                  <c:v>100.5</c:v>
                </c:pt>
                <c:pt idx="2800">
                  <c:v>100.47</c:v>
                </c:pt>
                <c:pt idx="2801">
                  <c:v>100.49</c:v>
                </c:pt>
                <c:pt idx="2802">
                  <c:v>100.47</c:v>
                </c:pt>
                <c:pt idx="2803">
                  <c:v>100.45</c:v>
                </c:pt>
                <c:pt idx="2804">
                  <c:v>100.44</c:v>
                </c:pt>
                <c:pt idx="2805">
                  <c:v>100.44</c:v>
                </c:pt>
                <c:pt idx="2806">
                  <c:v>100.42</c:v>
                </c:pt>
                <c:pt idx="2807">
                  <c:v>100.42</c:v>
                </c:pt>
                <c:pt idx="2808">
                  <c:v>100.39</c:v>
                </c:pt>
                <c:pt idx="2809">
                  <c:v>100.37</c:v>
                </c:pt>
                <c:pt idx="2810">
                  <c:v>100.35</c:v>
                </c:pt>
                <c:pt idx="2811">
                  <c:v>100.36</c:v>
                </c:pt>
                <c:pt idx="2812">
                  <c:v>100.35</c:v>
                </c:pt>
                <c:pt idx="2813">
                  <c:v>100.39</c:v>
                </c:pt>
                <c:pt idx="2814">
                  <c:v>100.35</c:v>
                </c:pt>
                <c:pt idx="2815">
                  <c:v>100.38</c:v>
                </c:pt>
                <c:pt idx="2816">
                  <c:v>100.4</c:v>
                </c:pt>
                <c:pt idx="2817">
                  <c:v>100.43</c:v>
                </c:pt>
                <c:pt idx="2818">
                  <c:v>100.43</c:v>
                </c:pt>
                <c:pt idx="2819">
                  <c:v>100.43</c:v>
                </c:pt>
                <c:pt idx="2820">
                  <c:v>100.46</c:v>
                </c:pt>
                <c:pt idx="2821">
                  <c:v>100.49</c:v>
                </c:pt>
                <c:pt idx="2822">
                  <c:v>100.59</c:v>
                </c:pt>
                <c:pt idx="2823">
                  <c:v>100.55</c:v>
                </c:pt>
                <c:pt idx="2824">
                  <c:v>100.53</c:v>
                </c:pt>
                <c:pt idx="2825">
                  <c:v>100.49</c:v>
                </c:pt>
                <c:pt idx="2826">
                  <c:v>100.43</c:v>
                </c:pt>
                <c:pt idx="2827">
                  <c:v>100.37</c:v>
                </c:pt>
                <c:pt idx="2828">
                  <c:v>100.35</c:v>
                </c:pt>
                <c:pt idx="2829">
                  <c:v>100.37</c:v>
                </c:pt>
                <c:pt idx="2830">
                  <c:v>100.22</c:v>
                </c:pt>
                <c:pt idx="2831">
                  <c:v>100.17</c:v>
                </c:pt>
                <c:pt idx="2832">
                  <c:v>100.13</c:v>
                </c:pt>
                <c:pt idx="2833">
                  <c:v>100.18</c:v>
                </c:pt>
                <c:pt idx="2834">
                  <c:v>100.16</c:v>
                </c:pt>
                <c:pt idx="2835">
                  <c:v>100.11</c:v>
                </c:pt>
                <c:pt idx="2836">
                  <c:v>100.11</c:v>
                </c:pt>
                <c:pt idx="2837">
                  <c:v>100.09</c:v>
                </c:pt>
                <c:pt idx="2838">
                  <c:v>100.1</c:v>
                </c:pt>
                <c:pt idx="2839">
                  <c:v>100.08</c:v>
                </c:pt>
                <c:pt idx="2840">
                  <c:v>100.09</c:v>
                </c:pt>
                <c:pt idx="2841">
                  <c:v>100.05</c:v>
                </c:pt>
                <c:pt idx="2842">
                  <c:v>100.05</c:v>
                </c:pt>
                <c:pt idx="2843">
                  <c:v>100.05</c:v>
                </c:pt>
                <c:pt idx="2844">
                  <c:v>100.06</c:v>
                </c:pt>
                <c:pt idx="2845">
                  <c:v>100.1</c:v>
                </c:pt>
                <c:pt idx="2846">
                  <c:v>100.11</c:v>
                </c:pt>
                <c:pt idx="2847">
                  <c:v>100.13</c:v>
                </c:pt>
                <c:pt idx="2848">
                  <c:v>100.13</c:v>
                </c:pt>
                <c:pt idx="2849">
                  <c:v>100.1</c:v>
                </c:pt>
                <c:pt idx="2850">
                  <c:v>100.09</c:v>
                </c:pt>
                <c:pt idx="2851">
                  <c:v>100.08</c:v>
                </c:pt>
                <c:pt idx="2852">
                  <c:v>100.07</c:v>
                </c:pt>
                <c:pt idx="2853">
                  <c:v>100.1</c:v>
                </c:pt>
                <c:pt idx="2854">
                  <c:v>100.12</c:v>
                </c:pt>
                <c:pt idx="2855">
                  <c:v>100.12</c:v>
                </c:pt>
                <c:pt idx="2856">
                  <c:v>100.08</c:v>
                </c:pt>
                <c:pt idx="2857">
                  <c:v>100.09</c:v>
                </c:pt>
                <c:pt idx="2858">
                  <c:v>100.11</c:v>
                </c:pt>
                <c:pt idx="2859">
                  <c:v>100.13</c:v>
                </c:pt>
                <c:pt idx="2860">
                  <c:v>100.21</c:v>
                </c:pt>
                <c:pt idx="2861">
                  <c:v>100.16</c:v>
                </c:pt>
                <c:pt idx="2862">
                  <c:v>100.13</c:v>
                </c:pt>
                <c:pt idx="2863">
                  <c:v>100.11</c:v>
                </c:pt>
                <c:pt idx="2864">
                  <c:v>100.11</c:v>
                </c:pt>
                <c:pt idx="2865">
                  <c:v>100.1</c:v>
                </c:pt>
                <c:pt idx="2866">
                  <c:v>100.11</c:v>
                </c:pt>
                <c:pt idx="2867">
                  <c:v>100.12</c:v>
                </c:pt>
                <c:pt idx="2868">
                  <c:v>100.1</c:v>
                </c:pt>
                <c:pt idx="2869">
                  <c:v>100.1</c:v>
                </c:pt>
                <c:pt idx="2870">
                  <c:v>100.09</c:v>
                </c:pt>
                <c:pt idx="2871">
                  <c:v>100.11</c:v>
                </c:pt>
                <c:pt idx="2872">
                  <c:v>100.07</c:v>
                </c:pt>
                <c:pt idx="2873">
                  <c:v>100.06</c:v>
                </c:pt>
                <c:pt idx="2874">
                  <c:v>100.02</c:v>
                </c:pt>
                <c:pt idx="2875">
                  <c:v>100.04</c:v>
                </c:pt>
                <c:pt idx="2876">
                  <c:v>100.04</c:v>
                </c:pt>
                <c:pt idx="2877">
                  <c:v>100.01</c:v>
                </c:pt>
                <c:pt idx="2878">
                  <c:v>99.99</c:v>
                </c:pt>
                <c:pt idx="2879">
                  <c:v>100</c:v>
                </c:pt>
                <c:pt idx="2880">
                  <c:v>100</c:v>
                </c:pt>
                <c:pt idx="2881">
                  <c:v>100.02</c:v>
                </c:pt>
                <c:pt idx="2882">
                  <c:v>99.99</c:v>
                </c:pt>
                <c:pt idx="2883">
                  <c:v>100.03</c:v>
                </c:pt>
                <c:pt idx="2884">
                  <c:v>100.08</c:v>
                </c:pt>
                <c:pt idx="2885">
                  <c:v>100.09</c:v>
                </c:pt>
                <c:pt idx="2886">
                  <c:v>100.07</c:v>
                </c:pt>
                <c:pt idx="2887">
                  <c:v>100.09</c:v>
                </c:pt>
                <c:pt idx="2888">
                  <c:v>100.08</c:v>
                </c:pt>
                <c:pt idx="2889">
                  <c:v>100.13</c:v>
                </c:pt>
                <c:pt idx="2890">
                  <c:v>100.08</c:v>
                </c:pt>
                <c:pt idx="2891">
                  <c:v>100.02</c:v>
                </c:pt>
                <c:pt idx="2892">
                  <c:v>100</c:v>
                </c:pt>
                <c:pt idx="2893">
                  <c:v>99.95</c:v>
                </c:pt>
                <c:pt idx="2894">
                  <c:v>99.96</c:v>
                </c:pt>
                <c:pt idx="2895">
                  <c:v>99.94</c:v>
                </c:pt>
                <c:pt idx="2896">
                  <c:v>99.96</c:v>
                </c:pt>
                <c:pt idx="2897">
                  <c:v>99.97</c:v>
                </c:pt>
                <c:pt idx="2898">
                  <c:v>99.97</c:v>
                </c:pt>
                <c:pt idx="2899">
                  <c:v>99.96</c:v>
                </c:pt>
                <c:pt idx="2900">
                  <c:v>99.95</c:v>
                </c:pt>
                <c:pt idx="2901">
                  <c:v>99.96</c:v>
                </c:pt>
                <c:pt idx="2902">
                  <c:v>99.95</c:v>
                </c:pt>
                <c:pt idx="2903">
                  <c:v>100</c:v>
                </c:pt>
                <c:pt idx="2904">
                  <c:v>99.99</c:v>
                </c:pt>
                <c:pt idx="2905">
                  <c:v>100.02</c:v>
                </c:pt>
                <c:pt idx="2906">
                  <c:v>100.02</c:v>
                </c:pt>
                <c:pt idx="2907">
                  <c:v>100.01</c:v>
                </c:pt>
                <c:pt idx="2908">
                  <c:v>100.1</c:v>
                </c:pt>
                <c:pt idx="2909">
                  <c:v>100.08</c:v>
                </c:pt>
                <c:pt idx="2910">
                  <c:v>100</c:v>
                </c:pt>
                <c:pt idx="2911">
                  <c:v>100.02</c:v>
                </c:pt>
                <c:pt idx="2912">
                  <c:v>100.04</c:v>
                </c:pt>
                <c:pt idx="2913">
                  <c:v>100.02</c:v>
                </c:pt>
                <c:pt idx="2914">
                  <c:v>100.02</c:v>
                </c:pt>
                <c:pt idx="2915">
                  <c:v>99.97</c:v>
                </c:pt>
                <c:pt idx="2916">
                  <c:v>99.94</c:v>
                </c:pt>
                <c:pt idx="2917">
                  <c:v>99.92</c:v>
                </c:pt>
                <c:pt idx="2918">
                  <c:v>99.91</c:v>
                </c:pt>
                <c:pt idx="2919">
                  <c:v>99.91</c:v>
                </c:pt>
                <c:pt idx="2920">
                  <c:v>99.9</c:v>
                </c:pt>
                <c:pt idx="2921">
                  <c:v>99.88</c:v>
                </c:pt>
                <c:pt idx="2922">
                  <c:v>99.92</c:v>
                </c:pt>
                <c:pt idx="2923">
                  <c:v>99.9</c:v>
                </c:pt>
                <c:pt idx="2924">
                  <c:v>99.91</c:v>
                </c:pt>
                <c:pt idx="2925">
                  <c:v>99.94</c:v>
                </c:pt>
                <c:pt idx="2926">
                  <c:v>99.93</c:v>
                </c:pt>
                <c:pt idx="2927">
                  <c:v>99.91</c:v>
                </c:pt>
                <c:pt idx="2928">
                  <c:v>99.9</c:v>
                </c:pt>
                <c:pt idx="2929">
                  <c:v>99.89</c:v>
                </c:pt>
                <c:pt idx="2930">
                  <c:v>99.89</c:v>
                </c:pt>
                <c:pt idx="2931">
                  <c:v>99.87</c:v>
                </c:pt>
                <c:pt idx="2932">
                  <c:v>99.85</c:v>
                </c:pt>
                <c:pt idx="2933">
                  <c:v>99.85</c:v>
                </c:pt>
                <c:pt idx="2934">
                  <c:v>99.85</c:v>
                </c:pt>
                <c:pt idx="2935">
                  <c:v>99.85</c:v>
                </c:pt>
                <c:pt idx="2936">
                  <c:v>99.88</c:v>
                </c:pt>
                <c:pt idx="2937">
                  <c:v>99.88</c:v>
                </c:pt>
                <c:pt idx="2938">
                  <c:v>99.88</c:v>
                </c:pt>
                <c:pt idx="2939">
                  <c:v>99.91</c:v>
                </c:pt>
                <c:pt idx="2940">
                  <c:v>99.91</c:v>
                </c:pt>
                <c:pt idx="2941">
                  <c:v>99.91</c:v>
                </c:pt>
                <c:pt idx="2942">
                  <c:v>99.92</c:v>
                </c:pt>
                <c:pt idx="2943">
                  <c:v>99.91</c:v>
                </c:pt>
                <c:pt idx="2944">
                  <c:v>99.89</c:v>
                </c:pt>
                <c:pt idx="2945">
                  <c:v>99.91</c:v>
                </c:pt>
                <c:pt idx="2946">
                  <c:v>99.96</c:v>
                </c:pt>
                <c:pt idx="2947">
                  <c:v>99.94</c:v>
                </c:pt>
                <c:pt idx="2948">
                  <c:v>99.91</c:v>
                </c:pt>
                <c:pt idx="2949">
                  <c:v>99.94</c:v>
                </c:pt>
                <c:pt idx="2950">
                  <c:v>99.93</c:v>
                </c:pt>
                <c:pt idx="2951">
                  <c:v>99.93</c:v>
                </c:pt>
                <c:pt idx="2952">
                  <c:v>99.93</c:v>
                </c:pt>
                <c:pt idx="2953">
                  <c:v>99.95</c:v>
                </c:pt>
                <c:pt idx="2954">
                  <c:v>99.94</c:v>
                </c:pt>
                <c:pt idx="2955">
                  <c:v>99.92</c:v>
                </c:pt>
                <c:pt idx="2956">
                  <c:v>99.94</c:v>
                </c:pt>
                <c:pt idx="2957">
                  <c:v>99.89</c:v>
                </c:pt>
                <c:pt idx="2958">
                  <c:v>99.9</c:v>
                </c:pt>
                <c:pt idx="2959">
                  <c:v>99.91</c:v>
                </c:pt>
                <c:pt idx="2960">
                  <c:v>99.89</c:v>
                </c:pt>
                <c:pt idx="2961">
                  <c:v>99.94</c:v>
                </c:pt>
                <c:pt idx="2962">
                  <c:v>99.95</c:v>
                </c:pt>
                <c:pt idx="2963">
                  <c:v>99.94</c:v>
                </c:pt>
                <c:pt idx="2964">
                  <c:v>99.93</c:v>
                </c:pt>
                <c:pt idx="2965">
                  <c:v>99.93</c:v>
                </c:pt>
                <c:pt idx="2966">
                  <c:v>99.94</c:v>
                </c:pt>
                <c:pt idx="2967">
                  <c:v>99.98</c:v>
                </c:pt>
                <c:pt idx="2968">
                  <c:v>99.95</c:v>
                </c:pt>
                <c:pt idx="2969">
                  <c:v>99.92</c:v>
                </c:pt>
                <c:pt idx="2970">
                  <c:v>99.92</c:v>
                </c:pt>
                <c:pt idx="2971">
                  <c:v>99.93</c:v>
                </c:pt>
                <c:pt idx="2972">
                  <c:v>99.89</c:v>
                </c:pt>
                <c:pt idx="2973">
                  <c:v>99.88</c:v>
                </c:pt>
                <c:pt idx="2974">
                  <c:v>99.87</c:v>
                </c:pt>
                <c:pt idx="2975">
                  <c:v>99.88</c:v>
                </c:pt>
                <c:pt idx="2976">
                  <c:v>99.87</c:v>
                </c:pt>
                <c:pt idx="2977">
                  <c:v>99.85</c:v>
                </c:pt>
                <c:pt idx="2978">
                  <c:v>99.84</c:v>
                </c:pt>
                <c:pt idx="2979">
                  <c:v>99.83</c:v>
                </c:pt>
                <c:pt idx="2980">
                  <c:v>99.83</c:v>
                </c:pt>
                <c:pt idx="2981">
                  <c:v>99.82</c:v>
                </c:pt>
                <c:pt idx="2982">
                  <c:v>99.81</c:v>
                </c:pt>
                <c:pt idx="2983">
                  <c:v>99.8</c:v>
                </c:pt>
                <c:pt idx="2984">
                  <c:v>99.76</c:v>
                </c:pt>
                <c:pt idx="2985">
                  <c:v>99.78</c:v>
                </c:pt>
                <c:pt idx="2986">
                  <c:v>99.79</c:v>
                </c:pt>
                <c:pt idx="2987">
                  <c:v>99.77</c:v>
                </c:pt>
                <c:pt idx="2988">
                  <c:v>99.75</c:v>
                </c:pt>
                <c:pt idx="2989">
                  <c:v>99.79</c:v>
                </c:pt>
                <c:pt idx="2990">
                  <c:v>99.79</c:v>
                </c:pt>
                <c:pt idx="2991">
                  <c:v>99.8</c:v>
                </c:pt>
                <c:pt idx="2992">
                  <c:v>99.81</c:v>
                </c:pt>
                <c:pt idx="2993">
                  <c:v>99.78</c:v>
                </c:pt>
                <c:pt idx="2994">
                  <c:v>99.79</c:v>
                </c:pt>
                <c:pt idx="2995">
                  <c:v>99.79</c:v>
                </c:pt>
                <c:pt idx="2996">
                  <c:v>99.79</c:v>
                </c:pt>
                <c:pt idx="2997">
                  <c:v>99.78</c:v>
                </c:pt>
                <c:pt idx="2998">
                  <c:v>99.77</c:v>
                </c:pt>
                <c:pt idx="2999">
                  <c:v>99.75</c:v>
                </c:pt>
                <c:pt idx="3000">
                  <c:v>99.75</c:v>
                </c:pt>
                <c:pt idx="3001">
                  <c:v>99.77</c:v>
                </c:pt>
                <c:pt idx="3002">
                  <c:v>99.75</c:v>
                </c:pt>
                <c:pt idx="3003">
                  <c:v>99.82</c:v>
                </c:pt>
                <c:pt idx="3004">
                  <c:v>99.78</c:v>
                </c:pt>
                <c:pt idx="3005">
                  <c:v>99.76</c:v>
                </c:pt>
                <c:pt idx="3006">
                  <c:v>99.74</c:v>
                </c:pt>
                <c:pt idx="3007">
                  <c:v>99.74</c:v>
                </c:pt>
                <c:pt idx="3008">
                  <c:v>99.77</c:v>
                </c:pt>
                <c:pt idx="3009">
                  <c:v>99.78</c:v>
                </c:pt>
                <c:pt idx="3010">
                  <c:v>99.85</c:v>
                </c:pt>
                <c:pt idx="3011">
                  <c:v>99.82</c:v>
                </c:pt>
                <c:pt idx="3012">
                  <c:v>99.77</c:v>
                </c:pt>
                <c:pt idx="3013">
                  <c:v>99.74</c:v>
                </c:pt>
                <c:pt idx="3014">
                  <c:v>99.71</c:v>
                </c:pt>
                <c:pt idx="3015">
                  <c:v>99.72</c:v>
                </c:pt>
                <c:pt idx="3016">
                  <c:v>99.75</c:v>
                </c:pt>
                <c:pt idx="3017">
                  <c:v>99.72</c:v>
                </c:pt>
                <c:pt idx="3018">
                  <c:v>99.71</c:v>
                </c:pt>
                <c:pt idx="3019">
                  <c:v>99.72</c:v>
                </c:pt>
                <c:pt idx="3020">
                  <c:v>99.7</c:v>
                </c:pt>
                <c:pt idx="3021">
                  <c:v>99.69</c:v>
                </c:pt>
                <c:pt idx="3022">
                  <c:v>99.66</c:v>
                </c:pt>
                <c:pt idx="3023">
                  <c:v>99.64</c:v>
                </c:pt>
                <c:pt idx="3024">
                  <c:v>99.63</c:v>
                </c:pt>
                <c:pt idx="3025">
                  <c:v>99.63</c:v>
                </c:pt>
                <c:pt idx="3026">
                  <c:v>99.62</c:v>
                </c:pt>
                <c:pt idx="3027">
                  <c:v>99.61</c:v>
                </c:pt>
                <c:pt idx="3028">
                  <c:v>99.6</c:v>
                </c:pt>
                <c:pt idx="3029">
                  <c:v>99.61</c:v>
                </c:pt>
                <c:pt idx="3030">
                  <c:v>99.61</c:v>
                </c:pt>
                <c:pt idx="3031">
                  <c:v>99.61</c:v>
                </c:pt>
                <c:pt idx="3032">
                  <c:v>99.6</c:v>
                </c:pt>
                <c:pt idx="3033">
                  <c:v>99.64</c:v>
                </c:pt>
                <c:pt idx="3034">
                  <c:v>99.64</c:v>
                </c:pt>
                <c:pt idx="3035">
                  <c:v>99.64</c:v>
                </c:pt>
                <c:pt idx="3036">
                  <c:v>99.63</c:v>
                </c:pt>
                <c:pt idx="3037">
                  <c:v>99.65</c:v>
                </c:pt>
                <c:pt idx="3038">
                  <c:v>99.67</c:v>
                </c:pt>
                <c:pt idx="3039">
                  <c:v>99.66</c:v>
                </c:pt>
                <c:pt idx="3040">
                  <c:v>99.66</c:v>
                </c:pt>
                <c:pt idx="3041">
                  <c:v>99.67</c:v>
                </c:pt>
                <c:pt idx="3042">
                  <c:v>99.66</c:v>
                </c:pt>
                <c:pt idx="3043">
                  <c:v>99.66</c:v>
                </c:pt>
                <c:pt idx="3044">
                  <c:v>99.68</c:v>
                </c:pt>
                <c:pt idx="3045">
                  <c:v>99.67</c:v>
                </c:pt>
                <c:pt idx="3046">
                  <c:v>99.69</c:v>
                </c:pt>
                <c:pt idx="3047">
                  <c:v>99.71</c:v>
                </c:pt>
                <c:pt idx="3048">
                  <c:v>99.7</c:v>
                </c:pt>
                <c:pt idx="3049">
                  <c:v>99.71</c:v>
                </c:pt>
                <c:pt idx="3050">
                  <c:v>99.68</c:v>
                </c:pt>
                <c:pt idx="3051">
                  <c:v>99.68</c:v>
                </c:pt>
                <c:pt idx="3052">
                  <c:v>99.7</c:v>
                </c:pt>
                <c:pt idx="3053">
                  <c:v>99.69</c:v>
                </c:pt>
                <c:pt idx="3054">
                  <c:v>99.72</c:v>
                </c:pt>
                <c:pt idx="3055">
                  <c:v>99.77</c:v>
                </c:pt>
                <c:pt idx="3056">
                  <c:v>99.74</c:v>
                </c:pt>
                <c:pt idx="3057">
                  <c:v>99.7</c:v>
                </c:pt>
                <c:pt idx="3058">
                  <c:v>99.7</c:v>
                </c:pt>
                <c:pt idx="3059">
                  <c:v>99.73</c:v>
                </c:pt>
                <c:pt idx="3060">
                  <c:v>99.7</c:v>
                </c:pt>
                <c:pt idx="3061">
                  <c:v>99.78</c:v>
                </c:pt>
                <c:pt idx="3062">
                  <c:v>99.74</c:v>
                </c:pt>
                <c:pt idx="3063">
                  <c:v>99.73</c:v>
                </c:pt>
                <c:pt idx="3064">
                  <c:v>99.71</c:v>
                </c:pt>
                <c:pt idx="3065">
                  <c:v>99.74</c:v>
                </c:pt>
                <c:pt idx="3066">
                  <c:v>99.71</c:v>
                </c:pt>
                <c:pt idx="3067">
                  <c:v>99.72</c:v>
                </c:pt>
                <c:pt idx="3068">
                  <c:v>99.68</c:v>
                </c:pt>
                <c:pt idx="3069">
                  <c:v>99.71</c:v>
                </c:pt>
                <c:pt idx="3070">
                  <c:v>99.72</c:v>
                </c:pt>
                <c:pt idx="3071">
                  <c:v>99.71</c:v>
                </c:pt>
                <c:pt idx="3072">
                  <c:v>99.71</c:v>
                </c:pt>
                <c:pt idx="3073">
                  <c:v>99.67</c:v>
                </c:pt>
                <c:pt idx="3074">
                  <c:v>99.66</c:v>
                </c:pt>
                <c:pt idx="3075">
                  <c:v>99.7</c:v>
                </c:pt>
                <c:pt idx="3076">
                  <c:v>99.7</c:v>
                </c:pt>
                <c:pt idx="3077">
                  <c:v>99.68</c:v>
                </c:pt>
                <c:pt idx="3078">
                  <c:v>99.7</c:v>
                </c:pt>
                <c:pt idx="3079">
                  <c:v>99.69</c:v>
                </c:pt>
                <c:pt idx="3080">
                  <c:v>99.67</c:v>
                </c:pt>
                <c:pt idx="3081">
                  <c:v>99.64</c:v>
                </c:pt>
                <c:pt idx="3082">
                  <c:v>99.65</c:v>
                </c:pt>
                <c:pt idx="3083">
                  <c:v>99.69</c:v>
                </c:pt>
                <c:pt idx="3084">
                  <c:v>99.67</c:v>
                </c:pt>
                <c:pt idx="3085">
                  <c:v>99.67</c:v>
                </c:pt>
                <c:pt idx="3086">
                  <c:v>99.64</c:v>
                </c:pt>
                <c:pt idx="3087">
                  <c:v>99.63</c:v>
                </c:pt>
                <c:pt idx="3088">
                  <c:v>99.59</c:v>
                </c:pt>
                <c:pt idx="3089">
                  <c:v>99.55</c:v>
                </c:pt>
                <c:pt idx="3090">
                  <c:v>99.57</c:v>
                </c:pt>
                <c:pt idx="3091">
                  <c:v>99.56</c:v>
                </c:pt>
                <c:pt idx="3092">
                  <c:v>99.56</c:v>
                </c:pt>
                <c:pt idx="3093">
                  <c:v>99.55</c:v>
                </c:pt>
                <c:pt idx="3094">
                  <c:v>99.55</c:v>
                </c:pt>
                <c:pt idx="3095">
                  <c:v>99.52</c:v>
                </c:pt>
                <c:pt idx="3096">
                  <c:v>99.51</c:v>
                </c:pt>
                <c:pt idx="3097">
                  <c:v>99.51</c:v>
                </c:pt>
                <c:pt idx="3098">
                  <c:v>99.55</c:v>
                </c:pt>
                <c:pt idx="3099">
                  <c:v>99.54</c:v>
                </c:pt>
                <c:pt idx="3100">
                  <c:v>99.55</c:v>
                </c:pt>
                <c:pt idx="3101">
                  <c:v>99.63</c:v>
                </c:pt>
                <c:pt idx="3102">
                  <c:v>99.6</c:v>
                </c:pt>
                <c:pt idx="3103">
                  <c:v>99.59</c:v>
                </c:pt>
                <c:pt idx="3104">
                  <c:v>99.73</c:v>
                </c:pt>
                <c:pt idx="3105">
                  <c:v>99.71</c:v>
                </c:pt>
                <c:pt idx="3106">
                  <c:v>99.74</c:v>
                </c:pt>
                <c:pt idx="3107">
                  <c:v>99.69</c:v>
                </c:pt>
                <c:pt idx="3108">
                  <c:v>99.7</c:v>
                </c:pt>
                <c:pt idx="3109">
                  <c:v>99.72</c:v>
                </c:pt>
                <c:pt idx="3110">
                  <c:v>99.66</c:v>
                </c:pt>
                <c:pt idx="3111">
                  <c:v>99.59</c:v>
                </c:pt>
                <c:pt idx="3112">
                  <c:v>99.67</c:v>
                </c:pt>
                <c:pt idx="3113">
                  <c:v>99.65</c:v>
                </c:pt>
                <c:pt idx="3114">
                  <c:v>99.66</c:v>
                </c:pt>
                <c:pt idx="3115">
                  <c:v>99.66</c:v>
                </c:pt>
                <c:pt idx="3116">
                  <c:v>99.67</c:v>
                </c:pt>
                <c:pt idx="3117">
                  <c:v>99.68</c:v>
                </c:pt>
                <c:pt idx="3118">
                  <c:v>99.7</c:v>
                </c:pt>
                <c:pt idx="3119">
                  <c:v>99.69</c:v>
                </c:pt>
                <c:pt idx="3120">
                  <c:v>99.69</c:v>
                </c:pt>
                <c:pt idx="3121">
                  <c:v>99.66</c:v>
                </c:pt>
                <c:pt idx="3122">
                  <c:v>99.65</c:v>
                </c:pt>
                <c:pt idx="3123">
                  <c:v>99.62</c:v>
                </c:pt>
                <c:pt idx="3124">
                  <c:v>99.62</c:v>
                </c:pt>
                <c:pt idx="3125">
                  <c:v>99.61</c:v>
                </c:pt>
                <c:pt idx="3126">
                  <c:v>99.58</c:v>
                </c:pt>
                <c:pt idx="3127">
                  <c:v>99.63</c:v>
                </c:pt>
                <c:pt idx="3128">
                  <c:v>99.63</c:v>
                </c:pt>
                <c:pt idx="3129">
                  <c:v>99.66</c:v>
                </c:pt>
                <c:pt idx="3130">
                  <c:v>99.61</c:v>
                </c:pt>
                <c:pt idx="3131">
                  <c:v>99.59</c:v>
                </c:pt>
                <c:pt idx="3132">
                  <c:v>99.6</c:v>
                </c:pt>
                <c:pt idx="3133">
                  <c:v>99.63</c:v>
                </c:pt>
                <c:pt idx="3134">
                  <c:v>99.67</c:v>
                </c:pt>
                <c:pt idx="3135">
                  <c:v>99.67</c:v>
                </c:pt>
                <c:pt idx="3136">
                  <c:v>99.67</c:v>
                </c:pt>
                <c:pt idx="3137">
                  <c:v>99.66</c:v>
                </c:pt>
                <c:pt idx="3138">
                  <c:v>99.67</c:v>
                </c:pt>
                <c:pt idx="3139">
                  <c:v>99.69</c:v>
                </c:pt>
                <c:pt idx="3140">
                  <c:v>99.68</c:v>
                </c:pt>
                <c:pt idx="3141">
                  <c:v>99.68</c:v>
                </c:pt>
                <c:pt idx="3142">
                  <c:v>99.67</c:v>
                </c:pt>
                <c:pt idx="3143">
                  <c:v>99.64</c:v>
                </c:pt>
                <c:pt idx="3144">
                  <c:v>99.7</c:v>
                </c:pt>
                <c:pt idx="3145">
                  <c:v>99.79</c:v>
                </c:pt>
                <c:pt idx="3146">
                  <c:v>99.77</c:v>
                </c:pt>
                <c:pt idx="3147">
                  <c:v>99.73</c:v>
                </c:pt>
                <c:pt idx="3148">
                  <c:v>99.66</c:v>
                </c:pt>
                <c:pt idx="3149">
                  <c:v>99.7</c:v>
                </c:pt>
                <c:pt idx="3150">
                  <c:v>99.73</c:v>
                </c:pt>
                <c:pt idx="3151">
                  <c:v>99.7</c:v>
                </c:pt>
                <c:pt idx="3152">
                  <c:v>99.71</c:v>
                </c:pt>
                <c:pt idx="3153">
                  <c:v>99.85</c:v>
                </c:pt>
                <c:pt idx="3154">
                  <c:v>99.92</c:v>
                </c:pt>
                <c:pt idx="3155">
                  <c:v>99.92</c:v>
                </c:pt>
                <c:pt idx="3156">
                  <c:v>99.91</c:v>
                </c:pt>
                <c:pt idx="3157">
                  <c:v>99.85</c:v>
                </c:pt>
                <c:pt idx="3158">
                  <c:v>99.9</c:v>
                </c:pt>
                <c:pt idx="3159">
                  <c:v>99.88</c:v>
                </c:pt>
                <c:pt idx="3160">
                  <c:v>99.92</c:v>
                </c:pt>
                <c:pt idx="3161">
                  <c:v>99.9</c:v>
                </c:pt>
                <c:pt idx="3162">
                  <c:v>99.89</c:v>
                </c:pt>
                <c:pt idx="3163">
                  <c:v>99.89</c:v>
                </c:pt>
                <c:pt idx="3164">
                  <c:v>99.89</c:v>
                </c:pt>
                <c:pt idx="3165">
                  <c:v>99.94</c:v>
                </c:pt>
                <c:pt idx="3166">
                  <c:v>99.98</c:v>
                </c:pt>
                <c:pt idx="3167">
                  <c:v>99.98</c:v>
                </c:pt>
                <c:pt idx="3168">
                  <c:v>100.05</c:v>
                </c:pt>
                <c:pt idx="3169">
                  <c:v>100</c:v>
                </c:pt>
                <c:pt idx="3170">
                  <c:v>100.05</c:v>
                </c:pt>
                <c:pt idx="3171">
                  <c:v>100.06</c:v>
                </c:pt>
                <c:pt idx="3172">
                  <c:v>100.05</c:v>
                </c:pt>
                <c:pt idx="3173">
                  <c:v>100.12</c:v>
                </c:pt>
                <c:pt idx="3174">
                  <c:v>100.18</c:v>
                </c:pt>
                <c:pt idx="3175">
                  <c:v>100.28</c:v>
                </c:pt>
                <c:pt idx="3176">
                  <c:v>100.29</c:v>
                </c:pt>
                <c:pt idx="3177">
                  <c:v>100.25</c:v>
                </c:pt>
                <c:pt idx="3178">
                  <c:v>100.31</c:v>
                </c:pt>
                <c:pt idx="3179">
                  <c:v>100.25</c:v>
                </c:pt>
                <c:pt idx="3180">
                  <c:v>100.24</c:v>
                </c:pt>
                <c:pt idx="3181">
                  <c:v>100.17</c:v>
                </c:pt>
                <c:pt idx="3182">
                  <c:v>100.09</c:v>
                </c:pt>
                <c:pt idx="3183">
                  <c:v>100.14</c:v>
                </c:pt>
                <c:pt idx="3184">
                  <c:v>100.11</c:v>
                </c:pt>
                <c:pt idx="3185">
                  <c:v>100.13</c:v>
                </c:pt>
                <c:pt idx="3186">
                  <c:v>100.11</c:v>
                </c:pt>
                <c:pt idx="3187">
                  <c:v>100.1</c:v>
                </c:pt>
                <c:pt idx="3188">
                  <c:v>100.14</c:v>
                </c:pt>
                <c:pt idx="3189">
                  <c:v>100.12</c:v>
                </c:pt>
                <c:pt idx="3190">
                  <c:v>100.12</c:v>
                </c:pt>
                <c:pt idx="3191">
                  <c:v>100.06</c:v>
                </c:pt>
                <c:pt idx="3192">
                  <c:v>100.09</c:v>
                </c:pt>
                <c:pt idx="3193">
                  <c:v>100.04</c:v>
                </c:pt>
                <c:pt idx="3194">
                  <c:v>100.04</c:v>
                </c:pt>
                <c:pt idx="3195">
                  <c:v>99.98</c:v>
                </c:pt>
                <c:pt idx="3196">
                  <c:v>100.01</c:v>
                </c:pt>
                <c:pt idx="3197">
                  <c:v>100.08</c:v>
                </c:pt>
                <c:pt idx="3198">
                  <c:v>100.07</c:v>
                </c:pt>
                <c:pt idx="3199">
                  <c:v>100.05</c:v>
                </c:pt>
                <c:pt idx="3200">
                  <c:v>100.11</c:v>
                </c:pt>
                <c:pt idx="3201">
                  <c:v>100.08</c:v>
                </c:pt>
                <c:pt idx="3202">
                  <c:v>100.08</c:v>
                </c:pt>
                <c:pt idx="3203">
                  <c:v>100.07</c:v>
                </c:pt>
                <c:pt idx="3204">
                  <c:v>100.07</c:v>
                </c:pt>
                <c:pt idx="3205">
                  <c:v>100.04</c:v>
                </c:pt>
                <c:pt idx="3206">
                  <c:v>100.09</c:v>
                </c:pt>
                <c:pt idx="3207">
                  <c:v>100.07</c:v>
                </c:pt>
                <c:pt idx="3208">
                  <c:v>100.09</c:v>
                </c:pt>
                <c:pt idx="3209">
                  <c:v>100.15</c:v>
                </c:pt>
                <c:pt idx="3210">
                  <c:v>100.14</c:v>
                </c:pt>
                <c:pt idx="3211">
                  <c:v>100.15</c:v>
                </c:pt>
                <c:pt idx="3212">
                  <c:v>100.1</c:v>
                </c:pt>
                <c:pt idx="3213">
                  <c:v>100.11</c:v>
                </c:pt>
                <c:pt idx="3214">
                  <c:v>100.13</c:v>
                </c:pt>
                <c:pt idx="3215">
                  <c:v>100.15</c:v>
                </c:pt>
                <c:pt idx="3216">
                  <c:v>100.12</c:v>
                </c:pt>
                <c:pt idx="3217">
                  <c:v>100.17</c:v>
                </c:pt>
                <c:pt idx="3218">
                  <c:v>100.19</c:v>
                </c:pt>
                <c:pt idx="3219">
                  <c:v>100.32</c:v>
                </c:pt>
                <c:pt idx="3220">
                  <c:v>100.41</c:v>
                </c:pt>
                <c:pt idx="3221">
                  <c:v>100.36</c:v>
                </c:pt>
                <c:pt idx="3222">
                  <c:v>100.28</c:v>
                </c:pt>
                <c:pt idx="3223">
                  <c:v>100.19</c:v>
                </c:pt>
                <c:pt idx="3224">
                  <c:v>100.18</c:v>
                </c:pt>
                <c:pt idx="3225">
                  <c:v>100.19</c:v>
                </c:pt>
                <c:pt idx="3226">
                  <c:v>100.22</c:v>
                </c:pt>
                <c:pt idx="3227">
                  <c:v>100.22</c:v>
                </c:pt>
                <c:pt idx="3228">
                  <c:v>100.25</c:v>
                </c:pt>
                <c:pt idx="3229">
                  <c:v>100.21</c:v>
                </c:pt>
                <c:pt idx="3230">
                  <c:v>100.22</c:v>
                </c:pt>
                <c:pt idx="3231">
                  <c:v>100.25</c:v>
                </c:pt>
                <c:pt idx="3232">
                  <c:v>100.24</c:v>
                </c:pt>
                <c:pt idx="3233">
                  <c:v>100.25</c:v>
                </c:pt>
                <c:pt idx="3234">
                  <c:v>100.22</c:v>
                </c:pt>
                <c:pt idx="3235">
                  <c:v>100.23</c:v>
                </c:pt>
                <c:pt idx="3236">
                  <c:v>100.26</c:v>
                </c:pt>
                <c:pt idx="3237">
                  <c:v>100.28</c:v>
                </c:pt>
                <c:pt idx="3238">
                  <c:v>100.32</c:v>
                </c:pt>
                <c:pt idx="3239">
                  <c:v>100.35</c:v>
                </c:pt>
                <c:pt idx="3240">
                  <c:v>100.31</c:v>
                </c:pt>
                <c:pt idx="3241">
                  <c:v>100.33</c:v>
                </c:pt>
                <c:pt idx="3242">
                  <c:v>100.37</c:v>
                </c:pt>
                <c:pt idx="3243">
                  <c:v>100.4</c:v>
                </c:pt>
                <c:pt idx="3244">
                  <c:v>100.49</c:v>
                </c:pt>
                <c:pt idx="3245">
                  <c:v>100.61</c:v>
                </c:pt>
                <c:pt idx="3246">
                  <c:v>100.7</c:v>
                </c:pt>
                <c:pt idx="3247">
                  <c:v>100.57</c:v>
                </c:pt>
                <c:pt idx="3248">
                  <c:v>100.72</c:v>
                </c:pt>
                <c:pt idx="3249">
                  <c:v>100.65</c:v>
                </c:pt>
                <c:pt idx="3250">
                  <c:v>100.66</c:v>
                </c:pt>
                <c:pt idx="3251">
                  <c:v>100.64</c:v>
                </c:pt>
                <c:pt idx="3252">
                  <c:v>100.65</c:v>
                </c:pt>
                <c:pt idx="3253">
                  <c:v>100.61</c:v>
                </c:pt>
                <c:pt idx="3254">
                  <c:v>100.56</c:v>
                </c:pt>
                <c:pt idx="3255">
                  <c:v>100.6</c:v>
                </c:pt>
                <c:pt idx="3256">
                  <c:v>100.6</c:v>
                </c:pt>
                <c:pt idx="3257">
                  <c:v>100.55</c:v>
                </c:pt>
                <c:pt idx="3258">
                  <c:v>100.58</c:v>
                </c:pt>
                <c:pt idx="3259">
                  <c:v>100.53</c:v>
                </c:pt>
                <c:pt idx="3260">
                  <c:v>100.57</c:v>
                </c:pt>
                <c:pt idx="3261">
                  <c:v>100.59</c:v>
                </c:pt>
                <c:pt idx="3262">
                  <c:v>100.51</c:v>
                </c:pt>
                <c:pt idx="3263">
                  <c:v>100.49</c:v>
                </c:pt>
                <c:pt idx="3264">
                  <c:v>100.48</c:v>
                </c:pt>
                <c:pt idx="3265">
                  <c:v>100.43</c:v>
                </c:pt>
                <c:pt idx="3266">
                  <c:v>100.39</c:v>
                </c:pt>
                <c:pt idx="3267">
                  <c:v>100.42</c:v>
                </c:pt>
                <c:pt idx="3268">
                  <c:v>100.5</c:v>
                </c:pt>
                <c:pt idx="3269">
                  <c:v>100.43</c:v>
                </c:pt>
                <c:pt idx="3270">
                  <c:v>100.48</c:v>
                </c:pt>
                <c:pt idx="3271">
                  <c:v>100.47</c:v>
                </c:pt>
                <c:pt idx="3272">
                  <c:v>100.45</c:v>
                </c:pt>
                <c:pt idx="3273">
                  <c:v>100.51</c:v>
                </c:pt>
                <c:pt idx="3274">
                  <c:v>100.43</c:v>
                </c:pt>
                <c:pt idx="3275">
                  <c:v>100.42</c:v>
                </c:pt>
                <c:pt idx="3276">
                  <c:v>100.38</c:v>
                </c:pt>
                <c:pt idx="3277">
                  <c:v>100.4</c:v>
                </c:pt>
                <c:pt idx="3278">
                  <c:v>100.32</c:v>
                </c:pt>
                <c:pt idx="3279">
                  <c:v>100.3</c:v>
                </c:pt>
                <c:pt idx="3280">
                  <c:v>100.29</c:v>
                </c:pt>
                <c:pt idx="3281">
                  <c:v>100.27</c:v>
                </c:pt>
                <c:pt idx="3282">
                  <c:v>100.26</c:v>
                </c:pt>
                <c:pt idx="3283">
                  <c:v>100.28</c:v>
                </c:pt>
                <c:pt idx="3284">
                  <c:v>100.29</c:v>
                </c:pt>
                <c:pt idx="3285">
                  <c:v>100.27</c:v>
                </c:pt>
                <c:pt idx="3286">
                  <c:v>100.31</c:v>
                </c:pt>
                <c:pt idx="3287">
                  <c:v>100.29</c:v>
                </c:pt>
                <c:pt idx="3288">
                  <c:v>100.32</c:v>
                </c:pt>
                <c:pt idx="3289">
                  <c:v>100.29</c:v>
                </c:pt>
                <c:pt idx="3290">
                  <c:v>100.23</c:v>
                </c:pt>
                <c:pt idx="3291">
                  <c:v>100.26</c:v>
                </c:pt>
                <c:pt idx="3292">
                  <c:v>100.36</c:v>
                </c:pt>
                <c:pt idx="3293">
                  <c:v>100.34</c:v>
                </c:pt>
                <c:pt idx="3294">
                  <c:v>100.39</c:v>
                </c:pt>
                <c:pt idx="3295">
                  <c:v>100.43</c:v>
                </c:pt>
                <c:pt idx="3296">
                  <c:v>100.45</c:v>
                </c:pt>
                <c:pt idx="3297">
                  <c:v>100.47</c:v>
                </c:pt>
                <c:pt idx="3298">
                  <c:v>100.44</c:v>
                </c:pt>
                <c:pt idx="3299">
                  <c:v>100.54</c:v>
                </c:pt>
                <c:pt idx="3300">
                  <c:v>100.63</c:v>
                </c:pt>
                <c:pt idx="3301">
                  <c:v>100.66</c:v>
                </c:pt>
                <c:pt idx="3302">
                  <c:v>100.72</c:v>
                </c:pt>
                <c:pt idx="3303">
                  <c:v>100.73</c:v>
                </c:pt>
                <c:pt idx="3304">
                  <c:v>100.67</c:v>
                </c:pt>
                <c:pt idx="3305">
                  <c:v>100.73</c:v>
                </c:pt>
                <c:pt idx="3306">
                  <c:v>100.73</c:v>
                </c:pt>
                <c:pt idx="3307">
                  <c:v>100.74</c:v>
                </c:pt>
                <c:pt idx="3308">
                  <c:v>100.8</c:v>
                </c:pt>
                <c:pt idx="3309">
                  <c:v>100.76</c:v>
                </c:pt>
                <c:pt idx="3310">
                  <c:v>100.72</c:v>
                </c:pt>
                <c:pt idx="3311">
                  <c:v>100.73</c:v>
                </c:pt>
                <c:pt idx="3312">
                  <c:v>100.75</c:v>
                </c:pt>
                <c:pt idx="3313">
                  <c:v>100.81</c:v>
                </c:pt>
                <c:pt idx="3314">
                  <c:v>100.85</c:v>
                </c:pt>
                <c:pt idx="3315">
                  <c:v>100.88</c:v>
                </c:pt>
                <c:pt idx="3316">
                  <c:v>100.94</c:v>
                </c:pt>
                <c:pt idx="3317">
                  <c:v>100.9</c:v>
                </c:pt>
                <c:pt idx="3318">
                  <c:v>100.93</c:v>
                </c:pt>
                <c:pt idx="3319">
                  <c:v>100.94</c:v>
                </c:pt>
                <c:pt idx="3320">
                  <c:v>101.03</c:v>
                </c:pt>
                <c:pt idx="3321">
                  <c:v>101.07</c:v>
                </c:pt>
                <c:pt idx="3322">
                  <c:v>101.12</c:v>
                </c:pt>
                <c:pt idx="3323">
                  <c:v>101.2</c:v>
                </c:pt>
                <c:pt idx="3324">
                  <c:v>101.17</c:v>
                </c:pt>
                <c:pt idx="3325">
                  <c:v>101.06</c:v>
                </c:pt>
                <c:pt idx="3326">
                  <c:v>101.03</c:v>
                </c:pt>
                <c:pt idx="3327">
                  <c:v>101.09</c:v>
                </c:pt>
                <c:pt idx="3328">
                  <c:v>101.12</c:v>
                </c:pt>
                <c:pt idx="3329">
                  <c:v>101.16</c:v>
                </c:pt>
                <c:pt idx="3330">
                  <c:v>101.16</c:v>
                </c:pt>
                <c:pt idx="3331">
                  <c:v>101.24</c:v>
                </c:pt>
                <c:pt idx="3332">
                  <c:v>101.26</c:v>
                </c:pt>
                <c:pt idx="3333">
                  <c:v>101.26</c:v>
                </c:pt>
                <c:pt idx="3334">
                  <c:v>101.23</c:v>
                </c:pt>
                <c:pt idx="3335">
                  <c:v>101.22</c:v>
                </c:pt>
                <c:pt idx="3336">
                  <c:v>101.2</c:v>
                </c:pt>
                <c:pt idx="3337">
                  <c:v>101.22</c:v>
                </c:pt>
                <c:pt idx="3338">
                  <c:v>101.22</c:v>
                </c:pt>
                <c:pt idx="3339">
                  <c:v>101.25</c:v>
                </c:pt>
                <c:pt idx="3340">
                  <c:v>101.22</c:v>
                </c:pt>
                <c:pt idx="3341">
                  <c:v>101.18</c:v>
                </c:pt>
                <c:pt idx="3342">
                  <c:v>101.16</c:v>
                </c:pt>
                <c:pt idx="3343">
                  <c:v>101.05</c:v>
                </c:pt>
                <c:pt idx="3344">
                  <c:v>101.08</c:v>
                </c:pt>
                <c:pt idx="3345">
                  <c:v>101.08</c:v>
                </c:pt>
                <c:pt idx="3346">
                  <c:v>101.04</c:v>
                </c:pt>
                <c:pt idx="3347">
                  <c:v>101.08</c:v>
                </c:pt>
                <c:pt idx="3348">
                  <c:v>101.08</c:v>
                </c:pt>
                <c:pt idx="3349">
                  <c:v>101.09</c:v>
                </c:pt>
                <c:pt idx="3350">
                  <c:v>101.11</c:v>
                </c:pt>
                <c:pt idx="3351">
                  <c:v>101.1</c:v>
                </c:pt>
                <c:pt idx="3352">
                  <c:v>101.07</c:v>
                </c:pt>
                <c:pt idx="3353">
                  <c:v>100.97</c:v>
                </c:pt>
                <c:pt idx="3354">
                  <c:v>100.97</c:v>
                </c:pt>
                <c:pt idx="3355">
                  <c:v>101.06</c:v>
                </c:pt>
                <c:pt idx="3356">
                  <c:v>101.03</c:v>
                </c:pt>
                <c:pt idx="3357">
                  <c:v>101.04</c:v>
                </c:pt>
                <c:pt idx="3358">
                  <c:v>101.07</c:v>
                </c:pt>
                <c:pt idx="3359">
                  <c:v>101.01</c:v>
                </c:pt>
                <c:pt idx="3360">
                  <c:v>101</c:v>
                </c:pt>
                <c:pt idx="3361">
                  <c:v>100.99</c:v>
                </c:pt>
                <c:pt idx="3362">
                  <c:v>100.99</c:v>
                </c:pt>
                <c:pt idx="3363">
                  <c:v>100.95</c:v>
                </c:pt>
                <c:pt idx="3364">
                  <c:v>101</c:v>
                </c:pt>
                <c:pt idx="3365">
                  <c:v>101.03</c:v>
                </c:pt>
                <c:pt idx="3366">
                  <c:v>100.98</c:v>
                </c:pt>
                <c:pt idx="3367">
                  <c:v>100.99</c:v>
                </c:pt>
                <c:pt idx="3368">
                  <c:v>100.97</c:v>
                </c:pt>
                <c:pt idx="3369">
                  <c:v>100.99</c:v>
                </c:pt>
                <c:pt idx="3370">
                  <c:v>101</c:v>
                </c:pt>
                <c:pt idx="3371">
                  <c:v>100.98</c:v>
                </c:pt>
                <c:pt idx="3372">
                  <c:v>101</c:v>
                </c:pt>
                <c:pt idx="3373">
                  <c:v>101.05</c:v>
                </c:pt>
                <c:pt idx="3374">
                  <c:v>101.07</c:v>
                </c:pt>
                <c:pt idx="3375">
                  <c:v>101.07</c:v>
                </c:pt>
                <c:pt idx="3376">
                  <c:v>101.06</c:v>
                </c:pt>
                <c:pt idx="3377">
                  <c:v>101.09</c:v>
                </c:pt>
                <c:pt idx="3378">
                  <c:v>101.23</c:v>
                </c:pt>
                <c:pt idx="3379">
                  <c:v>101.27</c:v>
                </c:pt>
                <c:pt idx="3380">
                  <c:v>101.31</c:v>
                </c:pt>
                <c:pt idx="3381">
                  <c:v>101.33</c:v>
                </c:pt>
                <c:pt idx="3382">
                  <c:v>101.31</c:v>
                </c:pt>
                <c:pt idx="3383">
                  <c:v>101.33</c:v>
                </c:pt>
                <c:pt idx="3384">
                  <c:v>101.36</c:v>
                </c:pt>
                <c:pt idx="3385">
                  <c:v>101.36</c:v>
                </c:pt>
                <c:pt idx="3386">
                  <c:v>101.4</c:v>
                </c:pt>
                <c:pt idx="3387">
                  <c:v>101.4</c:v>
                </c:pt>
                <c:pt idx="3388">
                  <c:v>101.41</c:v>
                </c:pt>
                <c:pt idx="3389">
                  <c:v>101.47</c:v>
                </c:pt>
                <c:pt idx="3390">
                  <c:v>101.4</c:v>
                </c:pt>
                <c:pt idx="3391">
                  <c:v>101.32</c:v>
                </c:pt>
                <c:pt idx="3392">
                  <c:v>101.24</c:v>
                </c:pt>
                <c:pt idx="3393">
                  <c:v>101.24</c:v>
                </c:pt>
                <c:pt idx="3394">
                  <c:v>101.21</c:v>
                </c:pt>
                <c:pt idx="3395">
                  <c:v>101.21</c:v>
                </c:pt>
                <c:pt idx="3396">
                  <c:v>101.23</c:v>
                </c:pt>
                <c:pt idx="3397">
                  <c:v>101.18</c:v>
                </c:pt>
                <c:pt idx="3398">
                  <c:v>101.16</c:v>
                </c:pt>
                <c:pt idx="3399">
                  <c:v>101.14</c:v>
                </c:pt>
                <c:pt idx="3400">
                  <c:v>101.14</c:v>
                </c:pt>
                <c:pt idx="3401">
                  <c:v>101.09</c:v>
                </c:pt>
                <c:pt idx="3402">
                  <c:v>101.06</c:v>
                </c:pt>
                <c:pt idx="3403">
                  <c:v>101.14</c:v>
                </c:pt>
                <c:pt idx="3404">
                  <c:v>101.18</c:v>
                </c:pt>
                <c:pt idx="3405">
                  <c:v>101.18</c:v>
                </c:pt>
                <c:pt idx="3406">
                  <c:v>101.18</c:v>
                </c:pt>
                <c:pt idx="3407">
                  <c:v>101.2</c:v>
                </c:pt>
                <c:pt idx="3408">
                  <c:v>101.19</c:v>
                </c:pt>
                <c:pt idx="3409">
                  <c:v>101.19</c:v>
                </c:pt>
                <c:pt idx="3410">
                  <c:v>101.23</c:v>
                </c:pt>
                <c:pt idx="3411">
                  <c:v>101.22</c:v>
                </c:pt>
                <c:pt idx="3412">
                  <c:v>101.25</c:v>
                </c:pt>
                <c:pt idx="3413">
                  <c:v>101.11</c:v>
                </c:pt>
                <c:pt idx="3414">
                  <c:v>101.15</c:v>
                </c:pt>
                <c:pt idx="3415">
                  <c:v>101.19</c:v>
                </c:pt>
                <c:pt idx="3416">
                  <c:v>101.18</c:v>
                </c:pt>
                <c:pt idx="3417">
                  <c:v>101.2</c:v>
                </c:pt>
                <c:pt idx="3418">
                  <c:v>101.17</c:v>
                </c:pt>
                <c:pt idx="3419">
                  <c:v>101.2</c:v>
                </c:pt>
                <c:pt idx="3420">
                  <c:v>101.2</c:v>
                </c:pt>
                <c:pt idx="3421">
                  <c:v>101.22</c:v>
                </c:pt>
                <c:pt idx="3422">
                  <c:v>101.22</c:v>
                </c:pt>
                <c:pt idx="3423">
                  <c:v>101.24</c:v>
                </c:pt>
                <c:pt idx="3424">
                  <c:v>101.22</c:v>
                </c:pt>
                <c:pt idx="3425">
                  <c:v>101.24</c:v>
                </c:pt>
                <c:pt idx="3426">
                  <c:v>101.27</c:v>
                </c:pt>
                <c:pt idx="3427">
                  <c:v>101.26</c:v>
                </c:pt>
                <c:pt idx="3428">
                  <c:v>101.24</c:v>
                </c:pt>
                <c:pt idx="3429">
                  <c:v>101.29</c:v>
                </c:pt>
                <c:pt idx="3430">
                  <c:v>101.28</c:v>
                </c:pt>
                <c:pt idx="3431">
                  <c:v>101.29</c:v>
                </c:pt>
                <c:pt idx="3432">
                  <c:v>101.35</c:v>
                </c:pt>
                <c:pt idx="3433">
                  <c:v>101.34</c:v>
                </c:pt>
                <c:pt idx="3434">
                  <c:v>101.31</c:v>
                </c:pt>
                <c:pt idx="3435">
                  <c:v>101.34</c:v>
                </c:pt>
                <c:pt idx="3436">
                  <c:v>101.33</c:v>
                </c:pt>
                <c:pt idx="3437">
                  <c:v>101.3</c:v>
                </c:pt>
                <c:pt idx="3438">
                  <c:v>101.32</c:v>
                </c:pt>
                <c:pt idx="3439">
                  <c:v>101.32</c:v>
                </c:pt>
                <c:pt idx="3440">
                  <c:v>101.34</c:v>
                </c:pt>
                <c:pt idx="3441">
                  <c:v>101.37</c:v>
                </c:pt>
                <c:pt idx="3442">
                  <c:v>101.33</c:v>
                </c:pt>
                <c:pt idx="3443">
                  <c:v>101.35</c:v>
                </c:pt>
                <c:pt idx="3444">
                  <c:v>101.37</c:v>
                </c:pt>
                <c:pt idx="3445">
                  <c:v>101.35</c:v>
                </c:pt>
                <c:pt idx="3446">
                  <c:v>101.37</c:v>
                </c:pt>
                <c:pt idx="3447">
                  <c:v>101.43</c:v>
                </c:pt>
                <c:pt idx="3448">
                  <c:v>101.36</c:v>
                </c:pt>
                <c:pt idx="3449">
                  <c:v>101.36</c:v>
                </c:pt>
                <c:pt idx="3450">
                  <c:v>101.39</c:v>
                </c:pt>
                <c:pt idx="3451">
                  <c:v>101.41</c:v>
                </c:pt>
                <c:pt idx="3452">
                  <c:v>101.39</c:v>
                </c:pt>
                <c:pt idx="3453">
                  <c:v>101.39</c:v>
                </c:pt>
                <c:pt idx="3454">
                  <c:v>101.34</c:v>
                </c:pt>
                <c:pt idx="3455">
                  <c:v>101.35</c:v>
                </c:pt>
                <c:pt idx="3456">
                  <c:v>101.38</c:v>
                </c:pt>
                <c:pt idx="3457">
                  <c:v>101.36</c:v>
                </c:pt>
                <c:pt idx="3458">
                  <c:v>101.36</c:v>
                </c:pt>
                <c:pt idx="3459">
                  <c:v>101.36</c:v>
                </c:pt>
                <c:pt idx="3460">
                  <c:v>101.34</c:v>
                </c:pt>
                <c:pt idx="3461">
                  <c:v>101.39</c:v>
                </c:pt>
                <c:pt idx="3462">
                  <c:v>101.44</c:v>
                </c:pt>
                <c:pt idx="3463">
                  <c:v>101.44</c:v>
                </c:pt>
                <c:pt idx="3464">
                  <c:v>101.44</c:v>
                </c:pt>
                <c:pt idx="3465">
                  <c:v>101.43</c:v>
                </c:pt>
                <c:pt idx="3466">
                  <c:v>101.43</c:v>
                </c:pt>
                <c:pt idx="3467">
                  <c:v>101.44</c:v>
                </c:pt>
                <c:pt idx="3468">
                  <c:v>101.44</c:v>
                </c:pt>
                <c:pt idx="3469">
                  <c:v>101.46</c:v>
                </c:pt>
                <c:pt idx="3470">
                  <c:v>101.5</c:v>
                </c:pt>
                <c:pt idx="3471">
                  <c:v>101.46</c:v>
                </c:pt>
                <c:pt idx="3472">
                  <c:v>101.51</c:v>
                </c:pt>
                <c:pt idx="3473">
                  <c:v>101.51</c:v>
                </c:pt>
                <c:pt idx="3474">
                  <c:v>101.46</c:v>
                </c:pt>
                <c:pt idx="3475">
                  <c:v>101.45</c:v>
                </c:pt>
                <c:pt idx="3476">
                  <c:v>101.49</c:v>
                </c:pt>
                <c:pt idx="3477">
                  <c:v>101.48</c:v>
                </c:pt>
                <c:pt idx="3478">
                  <c:v>101.45</c:v>
                </c:pt>
                <c:pt idx="3479">
                  <c:v>101.43</c:v>
                </c:pt>
                <c:pt idx="3480">
                  <c:v>101.43</c:v>
                </c:pt>
                <c:pt idx="3481">
                  <c:v>101.43</c:v>
                </c:pt>
                <c:pt idx="3482">
                  <c:v>101.41</c:v>
                </c:pt>
                <c:pt idx="3483">
                  <c:v>101.4</c:v>
                </c:pt>
                <c:pt idx="3484">
                  <c:v>101.39</c:v>
                </c:pt>
                <c:pt idx="3485">
                  <c:v>101.4</c:v>
                </c:pt>
                <c:pt idx="3486">
                  <c:v>101.44</c:v>
                </c:pt>
                <c:pt idx="3487">
                  <c:v>101.44</c:v>
                </c:pt>
                <c:pt idx="3488">
                  <c:v>101.46</c:v>
                </c:pt>
                <c:pt idx="3489">
                  <c:v>101.45</c:v>
                </c:pt>
                <c:pt idx="3490">
                  <c:v>101.46</c:v>
                </c:pt>
                <c:pt idx="3491">
                  <c:v>101.47</c:v>
                </c:pt>
                <c:pt idx="3492">
                  <c:v>101.51</c:v>
                </c:pt>
                <c:pt idx="3493">
                  <c:v>101.53</c:v>
                </c:pt>
                <c:pt idx="3494">
                  <c:v>101.51</c:v>
                </c:pt>
                <c:pt idx="3495">
                  <c:v>101.49</c:v>
                </c:pt>
                <c:pt idx="3496">
                  <c:v>101.48</c:v>
                </c:pt>
                <c:pt idx="3497">
                  <c:v>101.48</c:v>
                </c:pt>
                <c:pt idx="3498">
                  <c:v>101.47</c:v>
                </c:pt>
                <c:pt idx="3499">
                  <c:v>101.42</c:v>
                </c:pt>
                <c:pt idx="3500">
                  <c:v>101.46</c:v>
                </c:pt>
                <c:pt idx="3501">
                  <c:v>101.45</c:v>
                </c:pt>
                <c:pt idx="3502">
                  <c:v>101.51</c:v>
                </c:pt>
                <c:pt idx="3503">
                  <c:v>101.51</c:v>
                </c:pt>
                <c:pt idx="3504">
                  <c:v>101.48</c:v>
                </c:pt>
                <c:pt idx="3505">
                  <c:v>101.48</c:v>
                </c:pt>
                <c:pt idx="3506">
                  <c:v>101.5</c:v>
                </c:pt>
                <c:pt idx="3507">
                  <c:v>101.5</c:v>
                </c:pt>
                <c:pt idx="3508">
                  <c:v>101.56</c:v>
                </c:pt>
                <c:pt idx="3509">
                  <c:v>101.54</c:v>
                </c:pt>
                <c:pt idx="3510">
                  <c:v>101.58</c:v>
                </c:pt>
                <c:pt idx="3511">
                  <c:v>101.57</c:v>
                </c:pt>
                <c:pt idx="3512">
                  <c:v>101.61</c:v>
                </c:pt>
                <c:pt idx="3513">
                  <c:v>101.66</c:v>
                </c:pt>
                <c:pt idx="3514">
                  <c:v>101.63</c:v>
                </c:pt>
                <c:pt idx="3515">
                  <c:v>101.63</c:v>
                </c:pt>
                <c:pt idx="3516">
                  <c:v>101.65</c:v>
                </c:pt>
                <c:pt idx="3517">
                  <c:v>101.63</c:v>
                </c:pt>
                <c:pt idx="3518">
                  <c:v>101.64</c:v>
                </c:pt>
                <c:pt idx="3519">
                  <c:v>101.62</c:v>
                </c:pt>
                <c:pt idx="3520">
                  <c:v>101.64</c:v>
                </c:pt>
                <c:pt idx="3521">
                  <c:v>101.65</c:v>
                </c:pt>
                <c:pt idx="3522">
                  <c:v>101.66</c:v>
                </c:pt>
                <c:pt idx="3523">
                  <c:v>101.78</c:v>
                </c:pt>
                <c:pt idx="3524">
                  <c:v>101.8</c:v>
                </c:pt>
                <c:pt idx="3525">
                  <c:v>101.8</c:v>
                </c:pt>
                <c:pt idx="3526">
                  <c:v>101.76</c:v>
                </c:pt>
                <c:pt idx="3527">
                  <c:v>101.74</c:v>
                </c:pt>
                <c:pt idx="3528">
                  <c:v>101.7</c:v>
                </c:pt>
                <c:pt idx="3529">
                  <c:v>101.74</c:v>
                </c:pt>
                <c:pt idx="3530">
                  <c:v>101.75</c:v>
                </c:pt>
                <c:pt idx="3531">
                  <c:v>101.71</c:v>
                </c:pt>
                <c:pt idx="3532">
                  <c:v>101.72</c:v>
                </c:pt>
                <c:pt idx="3533">
                  <c:v>101.69</c:v>
                </c:pt>
                <c:pt idx="3534">
                  <c:v>101.69</c:v>
                </c:pt>
                <c:pt idx="3535">
                  <c:v>101.65</c:v>
                </c:pt>
                <c:pt idx="3536">
                  <c:v>101.63</c:v>
                </c:pt>
                <c:pt idx="3537">
                  <c:v>101.66</c:v>
                </c:pt>
                <c:pt idx="3538">
                  <c:v>101.59</c:v>
                </c:pt>
                <c:pt idx="3539">
                  <c:v>101.61</c:v>
                </c:pt>
                <c:pt idx="3540">
                  <c:v>101.6</c:v>
                </c:pt>
                <c:pt idx="3541">
                  <c:v>101.66</c:v>
                </c:pt>
                <c:pt idx="3542">
                  <c:v>101.69</c:v>
                </c:pt>
                <c:pt idx="3543">
                  <c:v>101.73</c:v>
                </c:pt>
                <c:pt idx="3544">
                  <c:v>101.74</c:v>
                </c:pt>
                <c:pt idx="3545">
                  <c:v>101.75</c:v>
                </c:pt>
                <c:pt idx="3546">
                  <c:v>101.74</c:v>
                </c:pt>
                <c:pt idx="3547">
                  <c:v>101.74</c:v>
                </c:pt>
                <c:pt idx="3548">
                  <c:v>101.74</c:v>
                </c:pt>
                <c:pt idx="3549">
                  <c:v>101.78</c:v>
                </c:pt>
                <c:pt idx="3550">
                  <c:v>101.77</c:v>
                </c:pt>
                <c:pt idx="3551">
                  <c:v>101.82</c:v>
                </c:pt>
                <c:pt idx="3552">
                  <c:v>101.8</c:v>
                </c:pt>
                <c:pt idx="3553">
                  <c:v>101.81</c:v>
                </c:pt>
                <c:pt idx="3554">
                  <c:v>101.81</c:v>
                </c:pt>
                <c:pt idx="3555">
                  <c:v>101.84</c:v>
                </c:pt>
                <c:pt idx="3556">
                  <c:v>101.78</c:v>
                </c:pt>
                <c:pt idx="3557">
                  <c:v>101.73</c:v>
                </c:pt>
                <c:pt idx="3558">
                  <c:v>101.72</c:v>
                </c:pt>
                <c:pt idx="3559">
                  <c:v>101.73</c:v>
                </c:pt>
                <c:pt idx="3560">
                  <c:v>101.71</c:v>
                </c:pt>
                <c:pt idx="3561">
                  <c:v>101.7</c:v>
                </c:pt>
                <c:pt idx="3562">
                  <c:v>101.74</c:v>
                </c:pt>
                <c:pt idx="3563">
                  <c:v>101.68</c:v>
                </c:pt>
                <c:pt idx="3564">
                  <c:v>101.69</c:v>
                </c:pt>
                <c:pt idx="3565">
                  <c:v>101.71</c:v>
                </c:pt>
                <c:pt idx="3566">
                  <c:v>101.73</c:v>
                </c:pt>
                <c:pt idx="3567">
                  <c:v>101.78</c:v>
                </c:pt>
                <c:pt idx="3568">
                  <c:v>101.77</c:v>
                </c:pt>
                <c:pt idx="3569">
                  <c:v>101.76</c:v>
                </c:pt>
                <c:pt idx="3570">
                  <c:v>101.76</c:v>
                </c:pt>
                <c:pt idx="3571">
                  <c:v>101.77</c:v>
                </c:pt>
                <c:pt idx="3572">
                  <c:v>101.79</c:v>
                </c:pt>
                <c:pt idx="3573">
                  <c:v>101.71</c:v>
                </c:pt>
                <c:pt idx="3574">
                  <c:v>101.75</c:v>
                </c:pt>
                <c:pt idx="3575">
                  <c:v>101.79</c:v>
                </c:pt>
                <c:pt idx="3576">
                  <c:v>101.8</c:v>
                </c:pt>
                <c:pt idx="3577">
                  <c:v>101.75</c:v>
                </c:pt>
                <c:pt idx="3578">
                  <c:v>101.8</c:v>
                </c:pt>
                <c:pt idx="3579">
                  <c:v>101.81</c:v>
                </c:pt>
                <c:pt idx="3580">
                  <c:v>101.82</c:v>
                </c:pt>
                <c:pt idx="3581">
                  <c:v>101.85</c:v>
                </c:pt>
                <c:pt idx="3582">
                  <c:v>101.85</c:v>
                </c:pt>
                <c:pt idx="3583">
                  <c:v>101.87</c:v>
                </c:pt>
                <c:pt idx="3584">
                  <c:v>101.85</c:v>
                </c:pt>
                <c:pt idx="3585">
                  <c:v>101.87</c:v>
                </c:pt>
                <c:pt idx="3586">
                  <c:v>101.93</c:v>
                </c:pt>
                <c:pt idx="3587">
                  <c:v>101.93</c:v>
                </c:pt>
                <c:pt idx="3588">
                  <c:v>101.94</c:v>
                </c:pt>
                <c:pt idx="3589">
                  <c:v>101.94</c:v>
                </c:pt>
                <c:pt idx="3590">
                  <c:v>101.89</c:v>
                </c:pt>
                <c:pt idx="3591">
                  <c:v>101.85</c:v>
                </c:pt>
                <c:pt idx="3592">
                  <c:v>101.83</c:v>
                </c:pt>
                <c:pt idx="3593">
                  <c:v>101.83</c:v>
                </c:pt>
                <c:pt idx="3594">
                  <c:v>101.84</c:v>
                </c:pt>
                <c:pt idx="3595">
                  <c:v>101.84</c:v>
                </c:pt>
                <c:pt idx="3596">
                  <c:v>101.89</c:v>
                </c:pt>
                <c:pt idx="3597">
                  <c:v>101.92</c:v>
                </c:pt>
                <c:pt idx="3598">
                  <c:v>101.96</c:v>
                </c:pt>
                <c:pt idx="3599">
                  <c:v>101.98</c:v>
                </c:pt>
                <c:pt idx="3600">
                  <c:v>102</c:v>
                </c:pt>
                <c:pt idx="3601">
                  <c:v>101.95</c:v>
                </c:pt>
                <c:pt idx="3602">
                  <c:v>101.97</c:v>
                </c:pt>
                <c:pt idx="3603">
                  <c:v>101.95</c:v>
                </c:pt>
                <c:pt idx="3604">
                  <c:v>101.96</c:v>
                </c:pt>
                <c:pt idx="3605">
                  <c:v>101.95</c:v>
                </c:pt>
                <c:pt idx="3606">
                  <c:v>101.93</c:v>
                </c:pt>
                <c:pt idx="3607">
                  <c:v>101.87</c:v>
                </c:pt>
                <c:pt idx="3608">
                  <c:v>101.84</c:v>
                </c:pt>
                <c:pt idx="3609">
                  <c:v>101.83</c:v>
                </c:pt>
                <c:pt idx="3610">
                  <c:v>101.87</c:v>
                </c:pt>
                <c:pt idx="3611">
                  <c:v>101.85</c:v>
                </c:pt>
                <c:pt idx="3612">
                  <c:v>101.83</c:v>
                </c:pt>
                <c:pt idx="3613">
                  <c:v>101.82</c:v>
                </c:pt>
                <c:pt idx="3614">
                  <c:v>101.85</c:v>
                </c:pt>
                <c:pt idx="3615">
                  <c:v>101.83</c:v>
                </c:pt>
                <c:pt idx="3616">
                  <c:v>101.8</c:v>
                </c:pt>
                <c:pt idx="3617">
                  <c:v>101.78</c:v>
                </c:pt>
                <c:pt idx="3618">
                  <c:v>101.77</c:v>
                </c:pt>
                <c:pt idx="3619">
                  <c:v>101.78</c:v>
                </c:pt>
                <c:pt idx="3620">
                  <c:v>101.77</c:v>
                </c:pt>
                <c:pt idx="3621">
                  <c:v>101.76</c:v>
                </c:pt>
                <c:pt idx="3622">
                  <c:v>101.75</c:v>
                </c:pt>
                <c:pt idx="3623">
                  <c:v>101.76</c:v>
                </c:pt>
                <c:pt idx="3624">
                  <c:v>101.77</c:v>
                </c:pt>
                <c:pt idx="3625">
                  <c:v>101.75</c:v>
                </c:pt>
                <c:pt idx="3626">
                  <c:v>101.73</c:v>
                </c:pt>
                <c:pt idx="3627">
                  <c:v>101.69</c:v>
                </c:pt>
                <c:pt idx="3628">
                  <c:v>101.67</c:v>
                </c:pt>
                <c:pt idx="3629">
                  <c:v>101.59</c:v>
                </c:pt>
                <c:pt idx="3630">
                  <c:v>101.59</c:v>
                </c:pt>
                <c:pt idx="3631">
                  <c:v>101.53</c:v>
                </c:pt>
                <c:pt idx="3632">
                  <c:v>101.5</c:v>
                </c:pt>
                <c:pt idx="3633">
                  <c:v>101.51</c:v>
                </c:pt>
                <c:pt idx="3634">
                  <c:v>101.51</c:v>
                </c:pt>
                <c:pt idx="3635">
                  <c:v>101.51</c:v>
                </c:pt>
                <c:pt idx="3636">
                  <c:v>101.51</c:v>
                </c:pt>
                <c:pt idx="3637">
                  <c:v>101.51</c:v>
                </c:pt>
                <c:pt idx="3638">
                  <c:v>101.5</c:v>
                </c:pt>
                <c:pt idx="3639">
                  <c:v>101.45</c:v>
                </c:pt>
                <c:pt idx="3640">
                  <c:v>101.48</c:v>
                </c:pt>
                <c:pt idx="3641">
                  <c:v>101.47</c:v>
                </c:pt>
                <c:pt idx="3642">
                  <c:v>101.45</c:v>
                </c:pt>
                <c:pt idx="3643">
                  <c:v>101.47</c:v>
                </c:pt>
                <c:pt idx="3644">
                  <c:v>101.47</c:v>
                </c:pt>
                <c:pt idx="3645">
                  <c:v>101.46</c:v>
                </c:pt>
                <c:pt idx="3646">
                  <c:v>101.47</c:v>
                </c:pt>
                <c:pt idx="3647">
                  <c:v>101.47</c:v>
                </c:pt>
                <c:pt idx="3648">
                  <c:v>101.47</c:v>
                </c:pt>
                <c:pt idx="3649">
                  <c:v>101.48</c:v>
                </c:pt>
                <c:pt idx="3650">
                  <c:v>101.47</c:v>
                </c:pt>
                <c:pt idx="3651">
                  <c:v>101.47</c:v>
                </c:pt>
                <c:pt idx="3652">
                  <c:v>101.49</c:v>
                </c:pt>
                <c:pt idx="3653">
                  <c:v>101.52</c:v>
                </c:pt>
                <c:pt idx="3654">
                  <c:v>101.53</c:v>
                </c:pt>
                <c:pt idx="3655">
                  <c:v>101.51</c:v>
                </c:pt>
                <c:pt idx="3656">
                  <c:v>101.53</c:v>
                </c:pt>
                <c:pt idx="3657">
                  <c:v>101.55</c:v>
                </c:pt>
                <c:pt idx="3658">
                  <c:v>101.56</c:v>
                </c:pt>
                <c:pt idx="3659">
                  <c:v>101.51</c:v>
                </c:pt>
                <c:pt idx="3660">
                  <c:v>101.54</c:v>
                </c:pt>
                <c:pt idx="3661">
                  <c:v>101.55</c:v>
                </c:pt>
                <c:pt idx="3662">
                  <c:v>101.6</c:v>
                </c:pt>
                <c:pt idx="3663">
                  <c:v>101.59</c:v>
                </c:pt>
                <c:pt idx="3664">
                  <c:v>101.59</c:v>
                </c:pt>
                <c:pt idx="3665">
                  <c:v>101.57</c:v>
                </c:pt>
                <c:pt idx="3666">
                  <c:v>101.58</c:v>
                </c:pt>
                <c:pt idx="3667">
                  <c:v>101.56</c:v>
                </c:pt>
                <c:pt idx="3668">
                  <c:v>101.51</c:v>
                </c:pt>
                <c:pt idx="3669">
                  <c:v>101.51</c:v>
                </c:pt>
                <c:pt idx="3670">
                  <c:v>101.47</c:v>
                </c:pt>
                <c:pt idx="3671">
                  <c:v>101.48</c:v>
                </c:pt>
                <c:pt idx="3672">
                  <c:v>101.45</c:v>
                </c:pt>
                <c:pt idx="3673">
                  <c:v>101.46</c:v>
                </c:pt>
                <c:pt idx="3674">
                  <c:v>101.48</c:v>
                </c:pt>
                <c:pt idx="3675">
                  <c:v>101.49</c:v>
                </c:pt>
                <c:pt idx="3676">
                  <c:v>101.46</c:v>
                </c:pt>
                <c:pt idx="3677">
                  <c:v>101.5</c:v>
                </c:pt>
                <c:pt idx="3678">
                  <c:v>101.52</c:v>
                </c:pt>
                <c:pt idx="3679">
                  <c:v>101.53</c:v>
                </c:pt>
                <c:pt idx="3680">
                  <c:v>101.49</c:v>
                </c:pt>
                <c:pt idx="3681">
                  <c:v>101.52</c:v>
                </c:pt>
                <c:pt idx="3682">
                  <c:v>101.5</c:v>
                </c:pt>
                <c:pt idx="3683">
                  <c:v>101.49</c:v>
                </c:pt>
                <c:pt idx="3684">
                  <c:v>101.51</c:v>
                </c:pt>
                <c:pt idx="3685">
                  <c:v>101.51</c:v>
                </c:pt>
                <c:pt idx="3686">
                  <c:v>101.51</c:v>
                </c:pt>
                <c:pt idx="3687">
                  <c:v>101.52</c:v>
                </c:pt>
                <c:pt idx="3688">
                  <c:v>101.5</c:v>
                </c:pt>
                <c:pt idx="3689">
                  <c:v>101.47</c:v>
                </c:pt>
                <c:pt idx="3690">
                  <c:v>101.51</c:v>
                </c:pt>
                <c:pt idx="3691">
                  <c:v>101.51</c:v>
                </c:pt>
                <c:pt idx="3692">
                  <c:v>101.51</c:v>
                </c:pt>
                <c:pt idx="3693">
                  <c:v>101.5</c:v>
                </c:pt>
                <c:pt idx="3694">
                  <c:v>101.5</c:v>
                </c:pt>
                <c:pt idx="3695">
                  <c:v>101.5</c:v>
                </c:pt>
                <c:pt idx="3696">
                  <c:v>101.47</c:v>
                </c:pt>
                <c:pt idx="3697">
                  <c:v>101.47</c:v>
                </c:pt>
                <c:pt idx="3698">
                  <c:v>101.46</c:v>
                </c:pt>
                <c:pt idx="3699">
                  <c:v>101.44</c:v>
                </c:pt>
                <c:pt idx="3700">
                  <c:v>101.44</c:v>
                </c:pt>
                <c:pt idx="3701">
                  <c:v>101.44</c:v>
                </c:pt>
                <c:pt idx="3702">
                  <c:v>101.44</c:v>
                </c:pt>
                <c:pt idx="3703">
                  <c:v>101.45</c:v>
                </c:pt>
                <c:pt idx="3704">
                  <c:v>101.46</c:v>
                </c:pt>
                <c:pt idx="3705">
                  <c:v>101.46</c:v>
                </c:pt>
                <c:pt idx="3706">
                  <c:v>101.45</c:v>
                </c:pt>
                <c:pt idx="3707">
                  <c:v>101.46</c:v>
                </c:pt>
                <c:pt idx="3708">
                  <c:v>101.42</c:v>
                </c:pt>
                <c:pt idx="3709">
                  <c:v>101.39</c:v>
                </c:pt>
                <c:pt idx="3710">
                  <c:v>101.41</c:v>
                </c:pt>
                <c:pt idx="3711">
                  <c:v>101.39</c:v>
                </c:pt>
                <c:pt idx="3712">
                  <c:v>101.36</c:v>
                </c:pt>
                <c:pt idx="3713">
                  <c:v>101.36</c:v>
                </c:pt>
                <c:pt idx="3714">
                  <c:v>101.36</c:v>
                </c:pt>
                <c:pt idx="3715">
                  <c:v>101.34</c:v>
                </c:pt>
                <c:pt idx="3716">
                  <c:v>101.39</c:v>
                </c:pt>
                <c:pt idx="3717">
                  <c:v>101.4</c:v>
                </c:pt>
                <c:pt idx="3718">
                  <c:v>101.38</c:v>
                </c:pt>
                <c:pt idx="3719">
                  <c:v>101.42</c:v>
                </c:pt>
                <c:pt idx="3720">
                  <c:v>101.42</c:v>
                </c:pt>
                <c:pt idx="3721">
                  <c:v>101.42</c:v>
                </c:pt>
                <c:pt idx="3722">
                  <c:v>101.41</c:v>
                </c:pt>
                <c:pt idx="3723">
                  <c:v>101.42</c:v>
                </c:pt>
                <c:pt idx="3724">
                  <c:v>101.37</c:v>
                </c:pt>
                <c:pt idx="3725">
                  <c:v>101.39</c:v>
                </c:pt>
                <c:pt idx="3726">
                  <c:v>101.47</c:v>
                </c:pt>
                <c:pt idx="3727">
                  <c:v>101.46</c:v>
                </c:pt>
                <c:pt idx="3728">
                  <c:v>101.44</c:v>
                </c:pt>
                <c:pt idx="3729">
                  <c:v>101.45</c:v>
                </c:pt>
                <c:pt idx="3730">
                  <c:v>101.42</c:v>
                </c:pt>
                <c:pt idx="3731">
                  <c:v>101.41</c:v>
                </c:pt>
                <c:pt idx="3732">
                  <c:v>101.44</c:v>
                </c:pt>
                <c:pt idx="3733">
                  <c:v>101.48</c:v>
                </c:pt>
                <c:pt idx="3734">
                  <c:v>101.43</c:v>
                </c:pt>
                <c:pt idx="3735">
                  <c:v>101.41</c:v>
                </c:pt>
                <c:pt idx="3736">
                  <c:v>101.46</c:v>
                </c:pt>
                <c:pt idx="3737">
                  <c:v>101.47</c:v>
                </c:pt>
                <c:pt idx="3738">
                  <c:v>101.44</c:v>
                </c:pt>
                <c:pt idx="3739">
                  <c:v>101.43</c:v>
                </c:pt>
                <c:pt idx="3740">
                  <c:v>101.41</c:v>
                </c:pt>
                <c:pt idx="3741">
                  <c:v>101.37</c:v>
                </c:pt>
                <c:pt idx="3742">
                  <c:v>101.37</c:v>
                </c:pt>
                <c:pt idx="3743">
                  <c:v>101.38</c:v>
                </c:pt>
                <c:pt idx="3744">
                  <c:v>101.38</c:v>
                </c:pt>
                <c:pt idx="3745">
                  <c:v>101.38</c:v>
                </c:pt>
                <c:pt idx="3746">
                  <c:v>101.39</c:v>
                </c:pt>
                <c:pt idx="3747">
                  <c:v>101.33</c:v>
                </c:pt>
                <c:pt idx="3748">
                  <c:v>101.35</c:v>
                </c:pt>
                <c:pt idx="3749">
                  <c:v>101.38</c:v>
                </c:pt>
                <c:pt idx="3750">
                  <c:v>101.38</c:v>
                </c:pt>
                <c:pt idx="3751">
                  <c:v>101.37</c:v>
                </c:pt>
                <c:pt idx="3752">
                  <c:v>101.38</c:v>
                </c:pt>
                <c:pt idx="3753">
                  <c:v>101.39</c:v>
                </c:pt>
                <c:pt idx="3754">
                  <c:v>101.4</c:v>
                </c:pt>
                <c:pt idx="3755">
                  <c:v>101.38</c:v>
                </c:pt>
                <c:pt idx="3756">
                  <c:v>101.4</c:v>
                </c:pt>
                <c:pt idx="3757">
                  <c:v>101.45</c:v>
                </c:pt>
                <c:pt idx="3758">
                  <c:v>101.44</c:v>
                </c:pt>
                <c:pt idx="3759">
                  <c:v>101.44</c:v>
                </c:pt>
                <c:pt idx="3760">
                  <c:v>101.42</c:v>
                </c:pt>
                <c:pt idx="3761">
                  <c:v>101.43</c:v>
                </c:pt>
                <c:pt idx="3762">
                  <c:v>101.4</c:v>
                </c:pt>
                <c:pt idx="3763">
                  <c:v>101.4</c:v>
                </c:pt>
                <c:pt idx="3764">
                  <c:v>101.42</c:v>
                </c:pt>
                <c:pt idx="3765">
                  <c:v>101.43</c:v>
                </c:pt>
                <c:pt idx="3766">
                  <c:v>101.45</c:v>
                </c:pt>
                <c:pt idx="3767">
                  <c:v>101.42</c:v>
                </c:pt>
                <c:pt idx="3768">
                  <c:v>101.42</c:v>
                </c:pt>
                <c:pt idx="3769">
                  <c:v>101.45</c:v>
                </c:pt>
                <c:pt idx="3770">
                  <c:v>101.46</c:v>
                </c:pt>
                <c:pt idx="3771">
                  <c:v>101.42</c:v>
                </c:pt>
                <c:pt idx="3772">
                  <c:v>101.44</c:v>
                </c:pt>
                <c:pt idx="3773">
                  <c:v>101.41</c:v>
                </c:pt>
                <c:pt idx="3774">
                  <c:v>101.42</c:v>
                </c:pt>
                <c:pt idx="3775">
                  <c:v>101.4</c:v>
                </c:pt>
                <c:pt idx="3776">
                  <c:v>101.41</c:v>
                </c:pt>
                <c:pt idx="3777">
                  <c:v>101.43</c:v>
                </c:pt>
                <c:pt idx="3778">
                  <c:v>101.46</c:v>
                </c:pt>
                <c:pt idx="3779">
                  <c:v>101.47</c:v>
                </c:pt>
                <c:pt idx="3780">
                  <c:v>101.49</c:v>
                </c:pt>
                <c:pt idx="3781">
                  <c:v>101.49</c:v>
                </c:pt>
                <c:pt idx="3782">
                  <c:v>101.46</c:v>
                </c:pt>
                <c:pt idx="3783">
                  <c:v>101.45</c:v>
                </c:pt>
                <c:pt idx="3784">
                  <c:v>101.45</c:v>
                </c:pt>
                <c:pt idx="3785">
                  <c:v>101.44</c:v>
                </c:pt>
                <c:pt idx="3786">
                  <c:v>101.47</c:v>
                </c:pt>
                <c:pt idx="3787">
                  <c:v>101.44</c:v>
                </c:pt>
                <c:pt idx="3788">
                  <c:v>101.42</c:v>
                </c:pt>
                <c:pt idx="3789">
                  <c:v>101.42</c:v>
                </c:pt>
                <c:pt idx="3790">
                  <c:v>101.44</c:v>
                </c:pt>
                <c:pt idx="3791">
                  <c:v>101.44</c:v>
                </c:pt>
                <c:pt idx="3792">
                  <c:v>101.45</c:v>
                </c:pt>
                <c:pt idx="3793">
                  <c:v>101.44</c:v>
                </c:pt>
                <c:pt idx="3794">
                  <c:v>101.47</c:v>
                </c:pt>
                <c:pt idx="3795">
                  <c:v>101.45</c:v>
                </c:pt>
                <c:pt idx="3796">
                  <c:v>101.43</c:v>
                </c:pt>
                <c:pt idx="3797">
                  <c:v>101.43</c:v>
                </c:pt>
                <c:pt idx="3798">
                  <c:v>101.45</c:v>
                </c:pt>
                <c:pt idx="3799">
                  <c:v>101.43</c:v>
                </c:pt>
                <c:pt idx="3800">
                  <c:v>101.42</c:v>
                </c:pt>
                <c:pt idx="3801">
                  <c:v>101.4</c:v>
                </c:pt>
                <c:pt idx="3802">
                  <c:v>101.38</c:v>
                </c:pt>
                <c:pt idx="3803">
                  <c:v>101.41</c:v>
                </c:pt>
                <c:pt idx="3804">
                  <c:v>101.48</c:v>
                </c:pt>
                <c:pt idx="3805">
                  <c:v>101.56</c:v>
                </c:pt>
                <c:pt idx="3806">
                  <c:v>101.56</c:v>
                </c:pt>
                <c:pt idx="3807">
                  <c:v>101.53</c:v>
                </c:pt>
                <c:pt idx="3808">
                  <c:v>101.53</c:v>
                </c:pt>
                <c:pt idx="3809">
                  <c:v>101.5</c:v>
                </c:pt>
                <c:pt idx="3810">
                  <c:v>101.51</c:v>
                </c:pt>
                <c:pt idx="3811">
                  <c:v>101.5</c:v>
                </c:pt>
                <c:pt idx="3812">
                  <c:v>101.5</c:v>
                </c:pt>
                <c:pt idx="3813">
                  <c:v>101.49</c:v>
                </c:pt>
                <c:pt idx="3814">
                  <c:v>101.47</c:v>
                </c:pt>
                <c:pt idx="3815">
                  <c:v>101.46</c:v>
                </c:pt>
                <c:pt idx="3816">
                  <c:v>101.47</c:v>
                </c:pt>
                <c:pt idx="3817">
                  <c:v>101.47</c:v>
                </c:pt>
                <c:pt idx="3818">
                  <c:v>101.47</c:v>
                </c:pt>
                <c:pt idx="3819">
                  <c:v>101.45</c:v>
                </c:pt>
                <c:pt idx="3820">
                  <c:v>101.45</c:v>
                </c:pt>
                <c:pt idx="3821">
                  <c:v>101.46</c:v>
                </c:pt>
                <c:pt idx="3822">
                  <c:v>101.43</c:v>
                </c:pt>
                <c:pt idx="3823">
                  <c:v>101.4</c:v>
                </c:pt>
                <c:pt idx="3824">
                  <c:v>101.4</c:v>
                </c:pt>
                <c:pt idx="3825">
                  <c:v>101.41</c:v>
                </c:pt>
                <c:pt idx="3826">
                  <c:v>101.42</c:v>
                </c:pt>
                <c:pt idx="3827">
                  <c:v>101.42</c:v>
                </c:pt>
                <c:pt idx="3828">
                  <c:v>101.44</c:v>
                </c:pt>
                <c:pt idx="3829">
                  <c:v>101.41</c:v>
                </c:pt>
                <c:pt idx="3830">
                  <c:v>101.41</c:v>
                </c:pt>
                <c:pt idx="3831">
                  <c:v>101.4</c:v>
                </c:pt>
                <c:pt idx="3832">
                  <c:v>101.41</c:v>
                </c:pt>
                <c:pt idx="3833">
                  <c:v>101.39</c:v>
                </c:pt>
                <c:pt idx="3834">
                  <c:v>101.38</c:v>
                </c:pt>
                <c:pt idx="3835">
                  <c:v>101.38</c:v>
                </c:pt>
                <c:pt idx="3836">
                  <c:v>101.41</c:v>
                </c:pt>
                <c:pt idx="3837">
                  <c:v>101.37</c:v>
                </c:pt>
                <c:pt idx="3838">
                  <c:v>101.4</c:v>
                </c:pt>
                <c:pt idx="3839">
                  <c:v>101.35</c:v>
                </c:pt>
                <c:pt idx="3840">
                  <c:v>101.33</c:v>
                </c:pt>
                <c:pt idx="3841">
                  <c:v>101.36</c:v>
                </c:pt>
                <c:pt idx="3842">
                  <c:v>101.32</c:v>
                </c:pt>
                <c:pt idx="3843">
                  <c:v>101.28</c:v>
                </c:pt>
                <c:pt idx="3844">
                  <c:v>101.3</c:v>
                </c:pt>
                <c:pt idx="3845">
                  <c:v>101.28</c:v>
                </c:pt>
                <c:pt idx="3846">
                  <c:v>101.29</c:v>
                </c:pt>
                <c:pt idx="3847">
                  <c:v>101.32</c:v>
                </c:pt>
                <c:pt idx="3848">
                  <c:v>101.32</c:v>
                </c:pt>
                <c:pt idx="3849">
                  <c:v>101.33</c:v>
                </c:pt>
                <c:pt idx="3850">
                  <c:v>101.33</c:v>
                </c:pt>
                <c:pt idx="3851">
                  <c:v>101.31</c:v>
                </c:pt>
                <c:pt idx="3852">
                  <c:v>101.31</c:v>
                </c:pt>
                <c:pt idx="3853">
                  <c:v>101.3</c:v>
                </c:pt>
                <c:pt idx="3854">
                  <c:v>101.28</c:v>
                </c:pt>
                <c:pt idx="3855">
                  <c:v>101.26</c:v>
                </c:pt>
                <c:pt idx="3856">
                  <c:v>101.24</c:v>
                </c:pt>
                <c:pt idx="3857">
                  <c:v>101.21</c:v>
                </c:pt>
                <c:pt idx="3858">
                  <c:v>101.21</c:v>
                </c:pt>
                <c:pt idx="3859">
                  <c:v>101.25</c:v>
                </c:pt>
                <c:pt idx="3860">
                  <c:v>101.25</c:v>
                </c:pt>
                <c:pt idx="3861">
                  <c:v>101.25</c:v>
                </c:pt>
                <c:pt idx="3862">
                  <c:v>101.25</c:v>
                </c:pt>
                <c:pt idx="3863">
                  <c:v>101.26</c:v>
                </c:pt>
                <c:pt idx="3864">
                  <c:v>101.26</c:v>
                </c:pt>
                <c:pt idx="3865">
                  <c:v>101.28</c:v>
                </c:pt>
                <c:pt idx="3866">
                  <c:v>101.36</c:v>
                </c:pt>
                <c:pt idx="3867">
                  <c:v>101.37</c:v>
                </c:pt>
                <c:pt idx="3868">
                  <c:v>101.36</c:v>
                </c:pt>
                <c:pt idx="3869">
                  <c:v>101.37</c:v>
                </c:pt>
                <c:pt idx="3870">
                  <c:v>101.38</c:v>
                </c:pt>
                <c:pt idx="3871">
                  <c:v>101.35</c:v>
                </c:pt>
                <c:pt idx="3872">
                  <c:v>101.32</c:v>
                </c:pt>
                <c:pt idx="3873">
                  <c:v>101.3</c:v>
                </c:pt>
                <c:pt idx="3874">
                  <c:v>101.25</c:v>
                </c:pt>
                <c:pt idx="3875">
                  <c:v>101.31</c:v>
                </c:pt>
                <c:pt idx="3876">
                  <c:v>101.32</c:v>
                </c:pt>
                <c:pt idx="3877">
                  <c:v>101.23</c:v>
                </c:pt>
                <c:pt idx="3878">
                  <c:v>101.23</c:v>
                </c:pt>
                <c:pt idx="3879">
                  <c:v>101.26</c:v>
                </c:pt>
                <c:pt idx="3880">
                  <c:v>101.28</c:v>
                </c:pt>
                <c:pt idx="3881">
                  <c:v>101.27</c:v>
                </c:pt>
                <c:pt idx="3882">
                  <c:v>101.23</c:v>
                </c:pt>
                <c:pt idx="3883">
                  <c:v>101.16</c:v>
                </c:pt>
                <c:pt idx="3884">
                  <c:v>101.19</c:v>
                </c:pt>
                <c:pt idx="3885">
                  <c:v>101.2</c:v>
                </c:pt>
                <c:pt idx="3886">
                  <c:v>101.24</c:v>
                </c:pt>
                <c:pt idx="3887">
                  <c:v>101.21</c:v>
                </c:pt>
                <c:pt idx="3888">
                  <c:v>101.17</c:v>
                </c:pt>
                <c:pt idx="3889">
                  <c:v>101.12</c:v>
                </c:pt>
                <c:pt idx="3890">
                  <c:v>101.12</c:v>
                </c:pt>
                <c:pt idx="3891">
                  <c:v>101.09</c:v>
                </c:pt>
                <c:pt idx="3892">
                  <c:v>101.1</c:v>
                </c:pt>
                <c:pt idx="3893">
                  <c:v>101.08</c:v>
                </c:pt>
                <c:pt idx="3894">
                  <c:v>101.07</c:v>
                </c:pt>
                <c:pt idx="3895">
                  <c:v>101.08</c:v>
                </c:pt>
                <c:pt idx="3896">
                  <c:v>101.08</c:v>
                </c:pt>
                <c:pt idx="3897">
                  <c:v>101.08</c:v>
                </c:pt>
                <c:pt idx="3898">
                  <c:v>101.11</c:v>
                </c:pt>
                <c:pt idx="3899">
                  <c:v>101.13</c:v>
                </c:pt>
                <c:pt idx="3900">
                  <c:v>101.14</c:v>
                </c:pt>
                <c:pt idx="3901">
                  <c:v>101.1</c:v>
                </c:pt>
                <c:pt idx="3902">
                  <c:v>101.14</c:v>
                </c:pt>
                <c:pt idx="3903">
                  <c:v>101.17</c:v>
                </c:pt>
                <c:pt idx="3904">
                  <c:v>101.18</c:v>
                </c:pt>
                <c:pt idx="3905">
                  <c:v>101.16</c:v>
                </c:pt>
                <c:pt idx="3906">
                  <c:v>101.16</c:v>
                </c:pt>
                <c:pt idx="3907">
                  <c:v>101.18</c:v>
                </c:pt>
                <c:pt idx="3908">
                  <c:v>101.19</c:v>
                </c:pt>
                <c:pt idx="3909">
                  <c:v>101.17</c:v>
                </c:pt>
                <c:pt idx="3910">
                  <c:v>101.15</c:v>
                </c:pt>
                <c:pt idx="3911">
                  <c:v>101.15</c:v>
                </c:pt>
                <c:pt idx="3912">
                  <c:v>101.14</c:v>
                </c:pt>
                <c:pt idx="3913">
                  <c:v>101.15</c:v>
                </c:pt>
                <c:pt idx="3914">
                  <c:v>101.14</c:v>
                </c:pt>
                <c:pt idx="3915">
                  <c:v>101.16</c:v>
                </c:pt>
                <c:pt idx="3916">
                  <c:v>101.15</c:v>
                </c:pt>
                <c:pt idx="3917">
                  <c:v>101.15</c:v>
                </c:pt>
                <c:pt idx="3918">
                  <c:v>101.19</c:v>
                </c:pt>
                <c:pt idx="3919">
                  <c:v>101.11</c:v>
                </c:pt>
                <c:pt idx="3920">
                  <c:v>101.11</c:v>
                </c:pt>
                <c:pt idx="3921">
                  <c:v>101.06</c:v>
                </c:pt>
                <c:pt idx="3922">
                  <c:v>101.05</c:v>
                </c:pt>
                <c:pt idx="3923">
                  <c:v>101.08</c:v>
                </c:pt>
                <c:pt idx="3924">
                  <c:v>101.08</c:v>
                </c:pt>
                <c:pt idx="3925">
                  <c:v>101.07</c:v>
                </c:pt>
                <c:pt idx="3926">
                  <c:v>101.09</c:v>
                </c:pt>
                <c:pt idx="3927">
                  <c:v>101.09</c:v>
                </c:pt>
                <c:pt idx="3928">
                  <c:v>101.06</c:v>
                </c:pt>
                <c:pt idx="3929">
                  <c:v>101.04</c:v>
                </c:pt>
                <c:pt idx="3930">
                  <c:v>101.01</c:v>
                </c:pt>
                <c:pt idx="3931">
                  <c:v>100.98</c:v>
                </c:pt>
                <c:pt idx="3932">
                  <c:v>100.94</c:v>
                </c:pt>
                <c:pt idx="3933">
                  <c:v>100.95</c:v>
                </c:pt>
                <c:pt idx="3934">
                  <c:v>100.94</c:v>
                </c:pt>
                <c:pt idx="3935">
                  <c:v>100.89</c:v>
                </c:pt>
                <c:pt idx="3936">
                  <c:v>100.88</c:v>
                </c:pt>
                <c:pt idx="3937">
                  <c:v>100.85</c:v>
                </c:pt>
                <c:pt idx="3938">
                  <c:v>100.89</c:v>
                </c:pt>
                <c:pt idx="3939">
                  <c:v>100.91</c:v>
                </c:pt>
                <c:pt idx="3940">
                  <c:v>100.85</c:v>
                </c:pt>
                <c:pt idx="3941">
                  <c:v>100.88</c:v>
                </c:pt>
                <c:pt idx="3942">
                  <c:v>100.88</c:v>
                </c:pt>
                <c:pt idx="3943">
                  <c:v>100.84</c:v>
                </c:pt>
                <c:pt idx="3944">
                  <c:v>100.88</c:v>
                </c:pt>
                <c:pt idx="3945">
                  <c:v>100.9</c:v>
                </c:pt>
                <c:pt idx="3946">
                  <c:v>100.86</c:v>
                </c:pt>
                <c:pt idx="3947">
                  <c:v>100.86</c:v>
                </c:pt>
                <c:pt idx="3948">
                  <c:v>100.86</c:v>
                </c:pt>
                <c:pt idx="3949">
                  <c:v>100.81</c:v>
                </c:pt>
                <c:pt idx="3950">
                  <c:v>100.81</c:v>
                </c:pt>
                <c:pt idx="3951">
                  <c:v>100.8</c:v>
                </c:pt>
                <c:pt idx="3952">
                  <c:v>100.83</c:v>
                </c:pt>
                <c:pt idx="3953">
                  <c:v>100.96</c:v>
                </c:pt>
                <c:pt idx="3954">
                  <c:v>101.05</c:v>
                </c:pt>
                <c:pt idx="3955">
                  <c:v>101.06</c:v>
                </c:pt>
                <c:pt idx="3956">
                  <c:v>101.08</c:v>
                </c:pt>
                <c:pt idx="3957">
                  <c:v>101.11</c:v>
                </c:pt>
                <c:pt idx="3958">
                  <c:v>101.19</c:v>
                </c:pt>
                <c:pt idx="3959">
                  <c:v>101.14</c:v>
                </c:pt>
                <c:pt idx="3960">
                  <c:v>101.14</c:v>
                </c:pt>
                <c:pt idx="3961">
                  <c:v>101.12</c:v>
                </c:pt>
                <c:pt idx="3962">
                  <c:v>101.09</c:v>
                </c:pt>
                <c:pt idx="3963">
                  <c:v>101.07</c:v>
                </c:pt>
                <c:pt idx="3964">
                  <c:v>101.05</c:v>
                </c:pt>
                <c:pt idx="3965">
                  <c:v>101.05</c:v>
                </c:pt>
                <c:pt idx="3966">
                  <c:v>101.04</c:v>
                </c:pt>
                <c:pt idx="3967">
                  <c:v>101.04</c:v>
                </c:pt>
                <c:pt idx="3968">
                  <c:v>101.01</c:v>
                </c:pt>
                <c:pt idx="3969">
                  <c:v>101.01</c:v>
                </c:pt>
                <c:pt idx="3970">
                  <c:v>101.03</c:v>
                </c:pt>
                <c:pt idx="3971">
                  <c:v>101.05</c:v>
                </c:pt>
                <c:pt idx="3972">
                  <c:v>101.1</c:v>
                </c:pt>
                <c:pt idx="3973">
                  <c:v>101.03</c:v>
                </c:pt>
                <c:pt idx="3974">
                  <c:v>101.07</c:v>
                </c:pt>
                <c:pt idx="3975">
                  <c:v>101.18</c:v>
                </c:pt>
                <c:pt idx="3976">
                  <c:v>101.3</c:v>
                </c:pt>
                <c:pt idx="3977">
                  <c:v>101.47</c:v>
                </c:pt>
                <c:pt idx="3978">
                  <c:v>101.41</c:v>
                </c:pt>
                <c:pt idx="3979">
                  <c:v>101.44</c:v>
                </c:pt>
                <c:pt idx="3980">
                  <c:v>101.45</c:v>
                </c:pt>
                <c:pt idx="3981">
                  <c:v>101.47</c:v>
                </c:pt>
                <c:pt idx="3982">
                  <c:v>101.4</c:v>
                </c:pt>
                <c:pt idx="3983">
                  <c:v>101.33</c:v>
                </c:pt>
                <c:pt idx="3984">
                  <c:v>101.36</c:v>
                </c:pt>
                <c:pt idx="3985">
                  <c:v>101.33</c:v>
                </c:pt>
                <c:pt idx="3986">
                  <c:v>101.33</c:v>
                </c:pt>
                <c:pt idx="3987">
                  <c:v>101.38</c:v>
                </c:pt>
                <c:pt idx="3988">
                  <c:v>101.32</c:v>
                </c:pt>
                <c:pt idx="3989">
                  <c:v>101.26</c:v>
                </c:pt>
                <c:pt idx="3990">
                  <c:v>101.25</c:v>
                </c:pt>
                <c:pt idx="3991">
                  <c:v>101.24</c:v>
                </c:pt>
                <c:pt idx="3992">
                  <c:v>101.24</c:v>
                </c:pt>
                <c:pt idx="3993">
                  <c:v>101.21</c:v>
                </c:pt>
                <c:pt idx="3994">
                  <c:v>101.19</c:v>
                </c:pt>
                <c:pt idx="3995">
                  <c:v>101.18</c:v>
                </c:pt>
                <c:pt idx="3996">
                  <c:v>101.14</c:v>
                </c:pt>
                <c:pt idx="3997">
                  <c:v>101.13</c:v>
                </c:pt>
                <c:pt idx="3998">
                  <c:v>101.16</c:v>
                </c:pt>
                <c:pt idx="3999">
                  <c:v>101.14</c:v>
                </c:pt>
                <c:pt idx="4000">
                  <c:v>101.09</c:v>
                </c:pt>
                <c:pt idx="4001">
                  <c:v>101.1</c:v>
                </c:pt>
                <c:pt idx="4002">
                  <c:v>101.04</c:v>
                </c:pt>
                <c:pt idx="4003">
                  <c:v>101.07</c:v>
                </c:pt>
                <c:pt idx="4004">
                  <c:v>101.07</c:v>
                </c:pt>
                <c:pt idx="4005">
                  <c:v>101.03</c:v>
                </c:pt>
                <c:pt idx="4006">
                  <c:v>101</c:v>
                </c:pt>
                <c:pt idx="4007">
                  <c:v>101.02</c:v>
                </c:pt>
                <c:pt idx="4008">
                  <c:v>101.02</c:v>
                </c:pt>
                <c:pt idx="4009">
                  <c:v>101.05</c:v>
                </c:pt>
                <c:pt idx="4010">
                  <c:v>101.04</c:v>
                </c:pt>
                <c:pt idx="4011">
                  <c:v>101.07</c:v>
                </c:pt>
                <c:pt idx="4012">
                  <c:v>101.04</c:v>
                </c:pt>
                <c:pt idx="4013">
                  <c:v>101.03</c:v>
                </c:pt>
                <c:pt idx="4014">
                  <c:v>101.02</c:v>
                </c:pt>
                <c:pt idx="4015">
                  <c:v>101.05</c:v>
                </c:pt>
                <c:pt idx="4016">
                  <c:v>101.04</c:v>
                </c:pt>
                <c:pt idx="4017">
                  <c:v>101.07</c:v>
                </c:pt>
                <c:pt idx="4018">
                  <c:v>101.04</c:v>
                </c:pt>
                <c:pt idx="4019">
                  <c:v>101.05</c:v>
                </c:pt>
                <c:pt idx="4020">
                  <c:v>101.07</c:v>
                </c:pt>
                <c:pt idx="4021">
                  <c:v>101.05</c:v>
                </c:pt>
                <c:pt idx="4022">
                  <c:v>101.06</c:v>
                </c:pt>
                <c:pt idx="4023">
                  <c:v>101.05</c:v>
                </c:pt>
                <c:pt idx="4024">
                  <c:v>101.06</c:v>
                </c:pt>
                <c:pt idx="4025">
                  <c:v>101.11</c:v>
                </c:pt>
                <c:pt idx="4026">
                  <c:v>101.14</c:v>
                </c:pt>
                <c:pt idx="4027">
                  <c:v>101.13</c:v>
                </c:pt>
                <c:pt idx="4028">
                  <c:v>101.13</c:v>
                </c:pt>
                <c:pt idx="4029">
                  <c:v>101.13</c:v>
                </c:pt>
                <c:pt idx="4030">
                  <c:v>101.16</c:v>
                </c:pt>
                <c:pt idx="4031">
                  <c:v>101.18</c:v>
                </c:pt>
                <c:pt idx="4032">
                  <c:v>101.2</c:v>
                </c:pt>
                <c:pt idx="4033">
                  <c:v>101.17</c:v>
                </c:pt>
                <c:pt idx="4034">
                  <c:v>101.21</c:v>
                </c:pt>
                <c:pt idx="4035">
                  <c:v>101.22</c:v>
                </c:pt>
                <c:pt idx="4036">
                  <c:v>101.19</c:v>
                </c:pt>
                <c:pt idx="4037">
                  <c:v>101.22</c:v>
                </c:pt>
                <c:pt idx="4038">
                  <c:v>101.22</c:v>
                </c:pt>
                <c:pt idx="4039">
                  <c:v>101.24</c:v>
                </c:pt>
                <c:pt idx="4040">
                  <c:v>101.19</c:v>
                </c:pt>
                <c:pt idx="4041">
                  <c:v>101.2</c:v>
                </c:pt>
                <c:pt idx="4042">
                  <c:v>101.2</c:v>
                </c:pt>
                <c:pt idx="4043">
                  <c:v>101.2</c:v>
                </c:pt>
                <c:pt idx="4044">
                  <c:v>101.16</c:v>
                </c:pt>
                <c:pt idx="4045">
                  <c:v>101.17</c:v>
                </c:pt>
                <c:pt idx="4046">
                  <c:v>101.2</c:v>
                </c:pt>
                <c:pt idx="4047">
                  <c:v>101.2</c:v>
                </c:pt>
                <c:pt idx="4048">
                  <c:v>101.19</c:v>
                </c:pt>
                <c:pt idx="4049">
                  <c:v>101.2</c:v>
                </c:pt>
                <c:pt idx="4050">
                  <c:v>101.17</c:v>
                </c:pt>
                <c:pt idx="4051">
                  <c:v>101.17</c:v>
                </c:pt>
                <c:pt idx="4052">
                  <c:v>101.17</c:v>
                </c:pt>
                <c:pt idx="4053">
                  <c:v>101.2</c:v>
                </c:pt>
                <c:pt idx="4054">
                  <c:v>101.19</c:v>
                </c:pt>
                <c:pt idx="4055">
                  <c:v>101.21</c:v>
                </c:pt>
                <c:pt idx="4056">
                  <c:v>101.22</c:v>
                </c:pt>
                <c:pt idx="4057">
                  <c:v>101.16</c:v>
                </c:pt>
                <c:pt idx="4058">
                  <c:v>101.13</c:v>
                </c:pt>
                <c:pt idx="4059">
                  <c:v>101.09</c:v>
                </c:pt>
                <c:pt idx="4060">
                  <c:v>101.11</c:v>
                </c:pt>
                <c:pt idx="4061">
                  <c:v>101.19</c:v>
                </c:pt>
                <c:pt idx="4062">
                  <c:v>101.16</c:v>
                </c:pt>
                <c:pt idx="4063">
                  <c:v>101.16</c:v>
                </c:pt>
                <c:pt idx="4064">
                  <c:v>101.18</c:v>
                </c:pt>
                <c:pt idx="4065">
                  <c:v>101.13</c:v>
                </c:pt>
                <c:pt idx="4066">
                  <c:v>101.15</c:v>
                </c:pt>
                <c:pt idx="4067">
                  <c:v>101.15</c:v>
                </c:pt>
                <c:pt idx="4068">
                  <c:v>101.16</c:v>
                </c:pt>
                <c:pt idx="4069">
                  <c:v>101.14</c:v>
                </c:pt>
                <c:pt idx="4070">
                  <c:v>101.11</c:v>
                </c:pt>
                <c:pt idx="4071">
                  <c:v>101.15</c:v>
                </c:pt>
                <c:pt idx="4072">
                  <c:v>101.13</c:v>
                </c:pt>
                <c:pt idx="4073">
                  <c:v>101.14</c:v>
                </c:pt>
                <c:pt idx="4074">
                  <c:v>101.12</c:v>
                </c:pt>
                <c:pt idx="4075">
                  <c:v>101.12</c:v>
                </c:pt>
                <c:pt idx="4076">
                  <c:v>101.13</c:v>
                </c:pt>
                <c:pt idx="4077">
                  <c:v>101.12</c:v>
                </c:pt>
                <c:pt idx="4078">
                  <c:v>101.14</c:v>
                </c:pt>
                <c:pt idx="4079">
                  <c:v>101.14</c:v>
                </c:pt>
                <c:pt idx="4080">
                  <c:v>101.16</c:v>
                </c:pt>
                <c:pt idx="4081">
                  <c:v>101.18</c:v>
                </c:pt>
                <c:pt idx="4082">
                  <c:v>101.19</c:v>
                </c:pt>
                <c:pt idx="4083">
                  <c:v>101.22</c:v>
                </c:pt>
                <c:pt idx="4084">
                  <c:v>101.2</c:v>
                </c:pt>
                <c:pt idx="4085">
                  <c:v>101.18</c:v>
                </c:pt>
                <c:pt idx="4086">
                  <c:v>101.19</c:v>
                </c:pt>
                <c:pt idx="4087">
                  <c:v>101.18</c:v>
                </c:pt>
                <c:pt idx="4088">
                  <c:v>101.16</c:v>
                </c:pt>
                <c:pt idx="4089">
                  <c:v>101.16</c:v>
                </c:pt>
                <c:pt idx="4090">
                  <c:v>101.15</c:v>
                </c:pt>
                <c:pt idx="4091">
                  <c:v>101.17</c:v>
                </c:pt>
                <c:pt idx="4092">
                  <c:v>101.15</c:v>
                </c:pt>
                <c:pt idx="4093">
                  <c:v>101.21</c:v>
                </c:pt>
                <c:pt idx="4094">
                  <c:v>101.21</c:v>
                </c:pt>
                <c:pt idx="4095">
                  <c:v>101.2</c:v>
                </c:pt>
                <c:pt idx="4096">
                  <c:v>101.19</c:v>
                </c:pt>
                <c:pt idx="4097">
                  <c:v>101.22</c:v>
                </c:pt>
                <c:pt idx="4098">
                  <c:v>101.21</c:v>
                </c:pt>
                <c:pt idx="4099">
                  <c:v>101.2</c:v>
                </c:pt>
                <c:pt idx="4100">
                  <c:v>101.19</c:v>
                </c:pt>
                <c:pt idx="4101">
                  <c:v>101.18</c:v>
                </c:pt>
                <c:pt idx="4102">
                  <c:v>101.18</c:v>
                </c:pt>
                <c:pt idx="4103">
                  <c:v>101.17</c:v>
                </c:pt>
                <c:pt idx="4104">
                  <c:v>101.14</c:v>
                </c:pt>
                <c:pt idx="4105">
                  <c:v>101.12</c:v>
                </c:pt>
                <c:pt idx="4106">
                  <c:v>101.12</c:v>
                </c:pt>
                <c:pt idx="4107">
                  <c:v>101.13</c:v>
                </c:pt>
                <c:pt idx="4108">
                  <c:v>101.12</c:v>
                </c:pt>
                <c:pt idx="4109">
                  <c:v>101.09</c:v>
                </c:pt>
                <c:pt idx="4110">
                  <c:v>101.07</c:v>
                </c:pt>
                <c:pt idx="4111">
                  <c:v>101.12</c:v>
                </c:pt>
                <c:pt idx="4112">
                  <c:v>101.08</c:v>
                </c:pt>
                <c:pt idx="4113">
                  <c:v>101.09</c:v>
                </c:pt>
                <c:pt idx="4114">
                  <c:v>101.07</c:v>
                </c:pt>
                <c:pt idx="4115">
                  <c:v>101.07</c:v>
                </c:pt>
                <c:pt idx="4116">
                  <c:v>101.08</c:v>
                </c:pt>
                <c:pt idx="4117">
                  <c:v>101.04</c:v>
                </c:pt>
                <c:pt idx="4118">
                  <c:v>101.02</c:v>
                </c:pt>
                <c:pt idx="4119">
                  <c:v>101.04</c:v>
                </c:pt>
                <c:pt idx="4120">
                  <c:v>101.04</c:v>
                </c:pt>
                <c:pt idx="4121">
                  <c:v>101.05</c:v>
                </c:pt>
                <c:pt idx="4122">
                  <c:v>101.04</c:v>
                </c:pt>
                <c:pt idx="4123">
                  <c:v>101.04</c:v>
                </c:pt>
                <c:pt idx="4124">
                  <c:v>101.02</c:v>
                </c:pt>
                <c:pt idx="4125">
                  <c:v>101.03</c:v>
                </c:pt>
                <c:pt idx="4126">
                  <c:v>101.02</c:v>
                </c:pt>
              </c:numCache>
            </c:numRef>
          </c:val>
          <c:smooth val="0"/>
          <c:extLst>
            <c:ext xmlns:c16="http://schemas.microsoft.com/office/drawing/2014/chart" uri="{C3380CC4-5D6E-409C-BE32-E72D297353CC}">
              <c16:uniqueId val="{00000003-8368-4C8E-9EEA-FCDB8DB3E423}"/>
            </c:ext>
          </c:extLst>
        </c:ser>
        <c:ser>
          <c:idx val="4"/>
          <c:order val="3"/>
          <c:tx>
            <c:strRef>
              <c:f>'1.1.A'!$E$1</c:f>
              <c:strCache>
                <c:ptCount val="1"/>
                <c:pt idx="0">
                  <c:v>China</c:v>
                </c:pt>
              </c:strCache>
            </c:strRef>
          </c:tx>
          <c:spPr>
            <a:ln w="28575" cap="rnd">
              <a:solidFill>
                <a:srgbClr val="572D5B"/>
              </a:solidFill>
              <a:round/>
            </a:ln>
            <a:effectLst/>
          </c:spPr>
          <c:marker>
            <c:symbol val="none"/>
          </c:marker>
          <c:cat>
            <c:numRef>
              <c:f>'1.1.A'!$A$2:$A$4142</c:f>
              <c:numCache>
                <c:formatCode>m/d/yyyy</c:formatCode>
                <c:ptCount val="4141"/>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pt idx="3995">
                  <c:v>45778</c:v>
                </c:pt>
                <c:pt idx="3996">
                  <c:v>45779</c:v>
                </c:pt>
                <c:pt idx="3997">
                  <c:v>45782</c:v>
                </c:pt>
                <c:pt idx="3998">
                  <c:v>45783</c:v>
                </c:pt>
                <c:pt idx="3999">
                  <c:v>45784</c:v>
                </c:pt>
                <c:pt idx="4000">
                  <c:v>45785</c:v>
                </c:pt>
                <c:pt idx="4001">
                  <c:v>45786</c:v>
                </c:pt>
                <c:pt idx="4002">
                  <c:v>45789</c:v>
                </c:pt>
                <c:pt idx="4003">
                  <c:v>45790</c:v>
                </c:pt>
                <c:pt idx="4004">
                  <c:v>45791</c:v>
                </c:pt>
                <c:pt idx="4005">
                  <c:v>45792</c:v>
                </c:pt>
                <c:pt idx="4006">
                  <c:v>45793</c:v>
                </c:pt>
                <c:pt idx="4007">
                  <c:v>45796</c:v>
                </c:pt>
                <c:pt idx="4008">
                  <c:v>45797</c:v>
                </c:pt>
                <c:pt idx="4009">
                  <c:v>45798</c:v>
                </c:pt>
                <c:pt idx="4010">
                  <c:v>45799</c:v>
                </c:pt>
                <c:pt idx="4011">
                  <c:v>45800</c:v>
                </c:pt>
                <c:pt idx="4012">
                  <c:v>45803</c:v>
                </c:pt>
                <c:pt idx="4013">
                  <c:v>45804</c:v>
                </c:pt>
                <c:pt idx="4014">
                  <c:v>45805</c:v>
                </c:pt>
                <c:pt idx="4015">
                  <c:v>45806</c:v>
                </c:pt>
                <c:pt idx="4016">
                  <c:v>45807</c:v>
                </c:pt>
                <c:pt idx="4017">
                  <c:v>45810</c:v>
                </c:pt>
                <c:pt idx="4018">
                  <c:v>45811</c:v>
                </c:pt>
                <c:pt idx="4019">
                  <c:v>45812</c:v>
                </c:pt>
                <c:pt idx="4020">
                  <c:v>45813</c:v>
                </c:pt>
                <c:pt idx="4021">
                  <c:v>45814</c:v>
                </c:pt>
                <c:pt idx="4022">
                  <c:v>45817</c:v>
                </c:pt>
                <c:pt idx="4023">
                  <c:v>45818</c:v>
                </c:pt>
                <c:pt idx="4024">
                  <c:v>45819</c:v>
                </c:pt>
                <c:pt idx="4025">
                  <c:v>45820</c:v>
                </c:pt>
                <c:pt idx="4026">
                  <c:v>45821</c:v>
                </c:pt>
                <c:pt idx="4027">
                  <c:v>45824</c:v>
                </c:pt>
                <c:pt idx="4028">
                  <c:v>45825</c:v>
                </c:pt>
                <c:pt idx="4029">
                  <c:v>45826</c:v>
                </c:pt>
                <c:pt idx="4030">
                  <c:v>45827</c:v>
                </c:pt>
                <c:pt idx="4031">
                  <c:v>45828</c:v>
                </c:pt>
                <c:pt idx="4032">
                  <c:v>45831</c:v>
                </c:pt>
                <c:pt idx="4033">
                  <c:v>45832</c:v>
                </c:pt>
                <c:pt idx="4034">
                  <c:v>45833</c:v>
                </c:pt>
                <c:pt idx="4035">
                  <c:v>45834</c:v>
                </c:pt>
                <c:pt idx="4036">
                  <c:v>45835</c:v>
                </c:pt>
                <c:pt idx="4037">
                  <c:v>45838</c:v>
                </c:pt>
                <c:pt idx="4038">
                  <c:v>45839</c:v>
                </c:pt>
                <c:pt idx="4039">
                  <c:v>45840</c:v>
                </c:pt>
                <c:pt idx="4040">
                  <c:v>45841</c:v>
                </c:pt>
                <c:pt idx="4041">
                  <c:v>45842</c:v>
                </c:pt>
                <c:pt idx="4042">
                  <c:v>45845</c:v>
                </c:pt>
                <c:pt idx="4043">
                  <c:v>45846</c:v>
                </c:pt>
                <c:pt idx="4044">
                  <c:v>45847</c:v>
                </c:pt>
                <c:pt idx="4045">
                  <c:v>45848</c:v>
                </c:pt>
                <c:pt idx="4046">
                  <c:v>45849</c:v>
                </c:pt>
                <c:pt idx="4047">
                  <c:v>45852</c:v>
                </c:pt>
                <c:pt idx="4048">
                  <c:v>45853</c:v>
                </c:pt>
                <c:pt idx="4049">
                  <c:v>45854</c:v>
                </c:pt>
                <c:pt idx="4050">
                  <c:v>45855</c:v>
                </c:pt>
                <c:pt idx="4051">
                  <c:v>45856</c:v>
                </c:pt>
                <c:pt idx="4052">
                  <c:v>45859</c:v>
                </c:pt>
                <c:pt idx="4053">
                  <c:v>45860</c:v>
                </c:pt>
                <c:pt idx="4054">
                  <c:v>45861</c:v>
                </c:pt>
                <c:pt idx="4055">
                  <c:v>45862</c:v>
                </c:pt>
                <c:pt idx="4056">
                  <c:v>45863</c:v>
                </c:pt>
                <c:pt idx="4057">
                  <c:v>45866</c:v>
                </c:pt>
                <c:pt idx="4058">
                  <c:v>45867</c:v>
                </c:pt>
                <c:pt idx="4059">
                  <c:v>45868</c:v>
                </c:pt>
                <c:pt idx="4060">
                  <c:v>45869</c:v>
                </c:pt>
                <c:pt idx="4061">
                  <c:v>45870</c:v>
                </c:pt>
                <c:pt idx="4062">
                  <c:v>45873</c:v>
                </c:pt>
                <c:pt idx="4063">
                  <c:v>45874</c:v>
                </c:pt>
                <c:pt idx="4064">
                  <c:v>45875</c:v>
                </c:pt>
                <c:pt idx="4065">
                  <c:v>45876</c:v>
                </c:pt>
                <c:pt idx="4066">
                  <c:v>45877</c:v>
                </c:pt>
                <c:pt idx="4067">
                  <c:v>45880</c:v>
                </c:pt>
                <c:pt idx="4068">
                  <c:v>45881</c:v>
                </c:pt>
                <c:pt idx="4069">
                  <c:v>45882</c:v>
                </c:pt>
                <c:pt idx="4070">
                  <c:v>45883</c:v>
                </c:pt>
                <c:pt idx="4071">
                  <c:v>45884</c:v>
                </c:pt>
                <c:pt idx="4072">
                  <c:v>45887</c:v>
                </c:pt>
                <c:pt idx="4073">
                  <c:v>45888</c:v>
                </c:pt>
                <c:pt idx="4074">
                  <c:v>45889</c:v>
                </c:pt>
                <c:pt idx="4075">
                  <c:v>45890</c:v>
                </c:pt>
                <c:pt idx="4076">
                  <c:v>45891</c:v>
                </c:pt>
                <c:pt idx="4077">
                  <c:v>45894</c:v>
                </c:pt>
                <c:pt idx="4078">
                  <c:v>45895</c:v>
                </c:pt>
                <c:pt idx="4079">
                  <c:v>45896</c:v>
                </c:pt>
                <c:pt idx="4080">
                  <c:v>45897</c:v>
                </c:pt>
                <c:pt idx="4081">
                  <c:v>45898</c:v>
                </c:pt>
                <c:pt idx="4082">
                  <c:v>45901</c:v>
                </c:pt>
                <c:pt idx="4083">
                  <c:v>45902</c:v>
                </c:pt>
                <c:pt idx="4084">
                  <c:v>45903</c:v>
                </c:pt>
                <c:pt idx="4085">
                  <c:v>45904</c:v>
                </c:pt>
                <c:pt idx="4086">
                  <c:v>45905</c:v>
                </c:pt>
                <c:pt idx="4087">
                  <c:v>45908</c:v>
                </c:pt>
                <c:pt idx="4088">
                  <c:v>45909</c:v>
                </c:pt>
                <c:pt idx="4089">
                  <c:v>45910</c:v>
                </c:pt>
                <c:pt idx="4090">
                  <c:v>45911</c:v>
                </c:pt>
                <c:pt idx="4091">
                  <c:v>45912</c:v>
                </c:pt>
                <c:pt idx="4092">
                  <c:v>45915</c:v>
                </c:pt>
                <c:pt idx="4093">
                  <c:v>45916</c:v>
                </c:pt>
                <c:pt idx="4094">
                  <c:v>45917</c:v>
                </c:pt>
                <c:pt idx="4095">
                  <c:v>45918</c:v>
                </c:pt>
                <c:pt idx="4096">
                  <c:v>45919</c:v>
                </c:pt>
                <c:pt idx="4097">
                  <c:v>45922</c:v>
                </c:pt>
                <c:pt idx="4098">
                  <c:v>45923</c:v>
                </c:pt>
                <c:pt idx="4099">
                  <c:v>45924</c:v>
                </c:pt>
                <c:pt idx="4100">
                  <c:v>45925</c:v>
                </c:pt>
                <c:pt idx="4101">
                  <c:v>45926</c:v>
                </c:pt>
                <c:pt idx="4102">
                  <c:v>45929</c:v>
                </c:pt>
                <c:pt idx="4103">
                  <c:v>45930</c:v>
                </c:pt>
                <c:pt idx="4104">
                  <c:v>45931</c:v>
                </c:pt>
                <c:pt idx="4105">
                  <c:v>45932</c:v>
                </c:pt>
                <c:pt idx="4106">
                  <c:v>45933</c:v>
                </c:pt>
                <c:pt idx="4107">
                  <c:v>45936</c:v>
                </c:pt>
                <c:pt idx="4108">
                  <c:v>45937</c:v>
                </c:pt>
                <c:pt idx="4109">
                  <c:v>45938</c:v>
                </c:pt>
                <c:pt idx="4110">
                  <c:v>45939</c:v>
                </c:pt>
                <c:pt idx="4111">
                  <c:v>45940</c:v>
                </c:pt>
                <c:pt idx="4112">
                  <c:v>45943</c:v>
                </c:pt>
                <c:pt idx="4113">
                  <c:v>45944</c:v>
                </c:pt>
                <c:pt idx="4114">
                  <c:v>45945</c:v>
                </c:pt>
                <c:pt idx="4115">
                  <c:v>45946</c:v>
                </c:pt>
                <c:pt idx="4116">
                  <c:v>45947</c:v>
                </c:pt>
                <c:pt idx="4117">
                  <c:v>45950</c:v>
                </c:pt>
                <c:pt idx="4118">
                  <c:v>45951</c:v>
                </c:pt>
                <c:pt idx="4119">
                  <c:v>45952</c:v>
                </c:pt>
                <c:pt idx="4120">
                  <c:v>45953</c:v>
                </c:pt>
                <c:pt idx="4121">
                  <c:v>45954</c:v>
                </c:pt>
                <c:pt idx="4122">
                  <c:v>45957</c:v>
                </c:pt>
                <c:pt idx="4123">
                  <c:v>45958</c:v>
                </c:pt>
                <c:pt idx="4124">
                  <c:v>45959</c:v>
                </c:pt>
                <c:pt idx="4125">
                  <c:v>45960</c:v>
                </c:pt>
                <c:pt idx="4126">
                  <c:v>45961</c:v>
                </c:pt>
              </c:numCache>
            </c:numRef>
          </c:cat>
          <c:val>
            <c:numRef>
              <c:f>'1.1.A'!$E$2:$E$4142</c:f>
              <c:numCache>
                <c:formatCode>General</c:formatCode>
                <c:ptCount val="4141"/>
                <c:pt idx="0">
                  <c:v>98.25</c:v>
                </c:pt>
                <c:pt idx="1">
                  <c:v>98.27</c:v>
                </c:pt>
                <c:pt idx="2">
                  <c:v>98.07</c:v>
                </c:pt>
                <c:pt idx="3">
                  <c:v>98.13</c:v>
                </c:pt>
                <c:pt idx="4">
                  <c:v>97.92</c:v>
                </c:pt>
                <c:pt idx="5">
                  <c:v>97.88</c:v>
                </c:pt>
                <c:pt idx="6">
                  <c:v>97.85</c:v>
                </c:pt>
                <c:pt idx="7">
                  <c:v>97.87</c:v>
                </c:pt>
                <c:pt idx="8">
                  <c:v>97.74</c:v>
                </c:pt>
                <c:pt idx="9">
                  <c:v>97.71</c:v>
                </c:pt>
                <c:pt idx="10">
                  <c:v>97.73</c:v>
                </c:pt>
                <c:pt idx="11">
                  <c:v>97.8</c:v>
                </c:pt>
                <c:pt idx="12">
                  <c:v>97.96</c:v>
                </c:pt>
                <c:pt idx="13">
                  <c:v>97.97</c:v>
                </c:pt>
                <c:pt idx="14">
                  <c:v>98.03</c:v>
                </c:pt>
                <c:pt idx="15">
                  <c:v>98.03</c:v>
                </c:pt>
                <c:pt idx="16">
                  <c:v>98.09</c:v>
                </c:pt>
                <c:pt idx="17">
                  <c:v>98.16</c:v>
                </c:pt>
                <c:pt idx="18">
                  <c:v>97.69</c:v>
                </c:pt>
                <c:pt idx="19">
                  <c:v>97.65</c:v>
                </c:pt>
                <c:pt idx="20">
                  <c:v>97.84</c:v>
                </c:pt>
                <c:pt idx="21">
                  <c:v>97.88</c:v>
                </c:pt>
                <c:pt idx="22">
                  <c:v>97.91</c:v>
                </c:pt>
                <c:pt idx="23">
                  <c:v>98.08</c:v>
                </c:pt>
                <c:pt idx="24">
                  <c:v>98.16</c:v>
                </c:pt>
                <c:pt idx="25">
                  <c:v>98.15</c:v>
                </c:pt>
                <c:pt idx="26">
                  <c:v>97.98</c:v>
                </c:pt>
                <c:pt idx="27">
                  <c:v>98.17</c:v>
                </c:pt>
                <c:pt idx="28">
                  <c:v>98.01</c:v>
                </c:pt>
                <c:pt idx="29">
                  <c:v>98</c:v>
                </c:pt>
                <c:pt idx="30">
                  <c:v>98</c:v>
                </c:pt>
                <c:pt idx="31">
                  <c:v>97.95</c:v>
                </c:pt>
                <c:pt idx="32">
                  <c:v>97.94</c:v>
                </c:pt>
                <c:pt idx="33">
                  <c:v>97.9</c:v>
                </c:pt>
                <c:pt idx="34">
                  <c:v>97.9</c:v>
                </c:pt>
                <c:pt idx="35">
                  <c:v>97.8</c:v>
                </c:pt>
                <c:pt idx="36">
                  <c:v>97.89</c:v>
                </c:pt>
                <c:pt idx="37">
                  <c:v>97.82</c:v>
                </c:pt>
                <c:pt idx="38">
                  <c:v>97.74</c:v>
                </c:pt>
                <c:pt idx="39">
                  <c:v>97.55</c:v>
                </c:pt>
                <c:pt idx="40">
                  <c:v>97.56</c:v>
                </c:pt>
                <c:pt idx="41">
                  <c:v>97.55</c:v>
                </c:pt>
                <c:pt idx="42">
                  <c:v>97.51</c:v>
                </c:pt>
                <c:pt idx="43">
                  <c:v>97.63</c:v>
                </c:pt>
                <c:pt idx="44">
                  <c:v>97.49</c:v>
                </c:pt>
                <c:pt idx="45">
                  <c:v>97.49</c:v>
                </c:pt>
                <c:pt idx="46">
                  <c:v>97.56</c:v>
                </c:pt>
                <c:pt idx="47">
                  <c:v>97.62</c:v>
                </c:pt>
                <c:pt idx="48">
                  <c:v>97.43</c:v>
                </c:pt>
                <c:pt idx="49">
                  <c:v>97.33</c:v>
                </c:pt>
                <c:pt idx="50">
                  <c:v>97.58</c:v>
                </c:pt>
                <c:pt idx="51">
                  <c:v>97.78</c:v>
                </c:pt>
                <c:pt idx="52">
                  <c:v>97.82</c:v>
                </c:pt>
                <c:pt idx="53">
                  <c:v>97.79</c:v>
                </c:pt>
                <c:pt idx="54">
                  <c:v>97.82</c:v>
                </c:pt>
                <c:pt idx="55">
                  <c:v>97.93</c:v>
                </c:pt>
                <c:pt idx="56">
                  <c:v>98.02</c:v>
                </c:pt>
                <c:pt idx="57">
                  <c:v>98.04</c:v>
                </c:pt>
                <c:pt idx="58">
                  <c:v>98.1</c:v>
                </c:pt>
                <c:pt idx="59">
                  <c:v>97.99</c:v>
                </c:pt>
                <c:pt idx="60">
                  <c:v>97.85</c:v>
                </c:pt>
                <c:pt idx="61">
                  <c:v>97.85</c:v>
                </c:pt>
                <c:pt idx="62">
                  <c:v>97.83</c:v>
                </c:pt>
                <c:pt idx="63">
                  <c:v>97.74</c:v>
                </c:pt>
                <c:pt idx="64">
                  <c:v>97.74</c:v>
                </c:pt>
                <c:pt idx="65">
                  <c:v>97.23</c:v>
                </c:pt>
                <c:pt idx="66">
                  <c:v>97.45</c:v>
                </c:pt>
                <c:pt idx="67">
                  <c:v>97.49</c:v>
                </c:pt>
                <c:pt idx="68">
                  <c:v>97.14</c:v>
                </c:pt>
                <c:pt idx="69">
                  <c:v>97.02</c:v>
                </c:pt>
                <c:pt idx="70">
                  <c:v>97.13</c:v>
                </c:pt>
                <c:pt idx="71">
                  <c:v>97.34</c:v>
                </c:pt>
                <c:pt idx="72">
                  <c:v>97.06</c:v>
                </c:pt>
                <c:pt idx="73">
                  <c:v>96.98</c:v>
                </c:pt>
                <c:pt idx="74">
                  <c:v>97.12</c:v>
                </c:pt>
                <c:pt idx="75">
                  <c:v>97.23</c:v>
                </c:pt>
                <c:pt idx="76">
                  <c:v>97.18</c:v>
                </c:pt>
                <c:pt idx="77">
                  <c:v>97.16</c:v>
                </c:pt>
                <c:pt idx="78">
                  <c:v>96.94</c:v>
                </c:pt>
                <c:pt idx="79">
                  <c:v>97.06</c:v>
                </c:pt>
                <c:pt idx="80">
                  <c:v>97.02</c:v>
                </c:pt>
                <c:pt idx="81">
                  <c:v>97.24</c:v>
                </c:pt>
                <c:pt idx="82">
                  <c:v>97.28</c:v>
                </c:pt>
                <c:pt idx="83">
                  <c:v>96.98</c:v>
                </c:pt>
                <c:pt idx="84">
                  <c:v>97.03</c:v>
                </c:pt>
                <c:pt idx="85">
                  <c:v>97.13</c:v>
                </c:pt>
                <c:pt idx="86">
                  <c:v>97.41</c:v>
                </c:pt>
                <c:pt idx="87">
                  <c:v>97.85</c:v>
                </c:pt>
                <c:pt idx="88">
                  <c:v>98.21</c:v>
                </c:pt>
                <c:pt idx="89">
                  <c:v>98.08</c:v>
                </c:pt>
                <c:pt idx="90">
                  <c:v>97.7</c:v>
                </c:pt>
                <c:pt idx="91">
                  <c:v>97.68</c:v>
                </c:pt>
                <c:pt idx="92">
                  <c:v>97.67</c:v>
                </c:pt>
                <c:pt idx="93">
                  <c:v>97.63</c:v>
                </c:pt>
                <c:pt idx="94">
                  <c:v>97.76</c:v>
                </c:pt>
                <c:pt idx="95">
                  <c:v>98.01</c:v>
                </c:pt>
                <c:pt idx="96">
                  <c:v>97.85</c:v>
                </c:pt>
                <c:pt idx="97">
                  <c:v>98.16</c:v>
                </c:pt>
                <c:pt idx="98">
                  <c:v>98.41</c:v>
                </c:pt>
                <c:pt idx="99">
                  <c:v>98.41</c:v>
                </c:pt>
                <c:pt idx="100">
                  <c:v>98.35</c:v>
                </c:pt>
                <c:pt idx="101">
                  <c:v>99.09</c:v>
                </c:pt>
                <c:pt idx="102">
                  <c:v>98.81</c:v>
                </c:pt>
                <c:pt idx="103">
                  <c:v>98.56</c:v>
                </c:pt>
                <c:pt idx="104">
                  <c:v>98.62</c:v>
                </c:pt>
                <c:pt idx="105">
                  <c:v>98.62</c:v>
                </c:pt>
                <c:pt idx="106">
                  <c:v>98.93</c:v>
                </c:pt>
                <c:pt idx="107">
                  <c:v>99</c:v>
                </c:pt>
                <c:pt idx="108">
                  <c:v>99.02</c:v>
                </c:pt>
                <c:pt idx="109">
                  <c:v>99.18</c:v>
                </c:pt>
                <c:pt idx="110">
                  <c:v>99.15</c:v>
                </c:pt>
                <c:pt idx="111">
                  <c:v>99.17</c:v>
                </c:pt>
                <c:pt idx="112">
                  <c:v>99.19</c:v>
                </c:pt>
                <c:pt idx="113">
                  <c:v>98.94</c:v>
                </c:pt>
                <c:pt idx="114">
                  <c:v>98.77</c:v>
                </c:pt>
                <c:pt idx="115">
                  <c:v>98.67</c:v>
                </c:pt>
                <c:pt idx="116">
                  <c:v>98.85</c:v>
                </c:pt>
                <c:pt idx="117">
                  <c:v>98.8</c:v>
                </c:pt>
                <c:pt idx="118">
                  <c:v>98.6</c:v>
                </c:pt>
                <c:pt idx="119">
                  <c:v>98.4</c:v>
                </c:pt>
                <c:pt idx="120">
                  <c:v>97.82</c:v>
                </c:pt>
                <c:pt idx="121">
                  <c:v>97.81</c:v>
                </c:pt>
                <c:pt idx="122">
                  <c:v>98.22</c:v>
                </c:pt>
                <c:pt idx="123">
                  <c:v>98.37</c:v>
                </c:pt>
                <c:pt idx="124">
                  <c:v>98.74</c:v>
                </c:pt>
                <c:pt idx="125">
                  <c:v>98.85</c:v>
                </c:pt>
                <c:pt idx="126">
                  <c:v>99.27</c:v>
                </c:pt>
                <c:pt idx="127">
                  <c:v>99.22</c:v>
                </c:pt>
                <c:pt idx="128">
                  <c:v>99</c:v>
                </c:pt>
                <c:pt idx="129">
                  <c:v>99.09</c:v>
                </c:pt>
                <c:pt idx="130">
                  <c:v>99.1</c:v>
                </c:pt>
                <c:pt idx="131">
                  <c:v>98.95</c:v>
                </c:pt>
                <c:pt idx="132">
                  <c:v>98.95</c:v>
                </c:pt>
                <c:pt idx="133">
                  <c:v>98.92</c:v>
                </c:pt>
                <c:pt idx="134">
                  <c:v>98.82</c:v>
                </c:pt>
                <c:pt idx="135">
                  <c:v>98.87</c:v>
                </c:pt>
                <c:pt idx="136">
                  <c:v>98.57</c:v>
                </c:pt>
                <c:pt idx="137">
                  <c:v>98.72</c:v>
                </c:pt>
                <c:pt idx="138">
                  <c:v>98.76</c:v>
                </c:pt>
                <c:pt idx="139">
                  <c:v>98.87</c:v>
                </c:pt>
                <c:pt idx="140">
                  <c:v>98.8</c:v>
                </c:pt>
                <c:pt idx="141">
                  <c:v>98.82</c:v>
                </c:pt>
                <c:pt idx="142">
                  <c:v>98.85</c:v>
                </c:pt>
                <c:pt idx="143">
                  <c:v>98.79</c:v>
                </c:pt>
                <c:pt idx="144">
                  <c:v>98.78</c:v>
                </c:pt>
                <c:pt idx="145">
                  <c:v>98.59</c:v>
                </c:pt>
                <c:pt idx="146">
                  <c:v>98.56</c:v>
                </c:pt>
                <c:pt idx="147">
                  <c:v>98.65</c:v>
                </c:pt>
                <c:pt idx="148">
                  <c:v>98.65</c:v>
                </c:pt>
                <c:pt idx="149">
                  <c:v>98.65</c:v>
                </c:pt>
                <c:pt idx="150">
                  <c:v>98.47</c:v>
                </c:pt>
                <c:pt idx="151">
                  <c:v>98.55</c:v>
                </c:pt>
                <c:pt idx="152">
                  <c:v>98.58</c:v>
                </c:pt>
                <c:pt idx="153">
                  <c:v>98.52</c:v>
                </c:pt>
                <c:pt idx="154">
                  <c:v>98.38</c:v>
                </c:pt>
                <c:pt idx="155">
                  <c:v>98.42</c:v>
                </c:pt>
                <c:pt idx="156">
                  <c:v>98.34</c:v>
                </c:pt>
                <c:pt idx="157">
                  <c:v>98.39</c:v>
                </c:pt>
                <c:pt idx="158">
                  <c:v>98.39</c:v>
                </c:pt>
                <c:pt idx="159">
                  <c:v>98.35</c:v>
                </c:pt>
                <c:pt idx="160">
                  <c:v>98.24</c:v>
                </c:pt>
                <c:pt idx="161">
                  <c:v>98.18</c:v>
                </c:pt>
                <c:pt idx="162">
                  <c:v>98.25</c:v>
                </c:pt>
                <c:pt idx="163">
                  <c:v>98.24</c:v>
                </c:pt>
                <c:pt idx="164">
                  <c:v>98.43</c:v>
                </c:pt>
                <c:pt idx="165">
                  <c:v>98.29</c:v>
                </c:pt>
                <c:pt idx="166">
                  <c:v>98.36</c:v>
                </c:pt>
                <c:pt idx="167">
                  <c:v>98.38</c:v>
                </c:pt>
                <c:pt idx="168">
                  <c:v>98.42</c:v>
                </c:pt>
                <c:pt idx="169">
                  <c:v>98.35</c:v>
                </c:pt>
                <c:pt idx="170">
                  <c:v>98.42</c:v>
                </c:pt>
                <c:pt idx="171">
                  <c:v>98.47</c:v>
                </c:pt>
                <c:pt idx="172">
                  <c:v>98.22</c:v>
                </c:pt>
                <c:pt idx="173">
                  <c:v>98.28</c:v>
                </c:pt>
                <c:pt idx="174">
                  <c:v>98.18</c:v>
                </c:pt>
                <c:pt idx="175">
                  <c:v>98.19</c:v>
                </c:pt>
                <c:pt idx="176">
                  <c:v>98.39</c:v>
                </c:pt>
                <c:pt idx="177">
                  <c:v>98.27</c:v>
                </c:pt>
                <c:pt idx="178">
                  <c:v>98.19</c:v>
                </c:pt>
                <c:pt idx="179">
                  <c:v>98.08</c:v>
                </c:pt>
                <c:pt idx="180">
                  <c:v>98.29</c:v>
                </c:pt>
                <c:pt idx="181">
                  <c:v>98.21</c:v>
                </c:pt>
                <c:pt idx="182">
                  <c:v>98.51</c:v>
                </c:pt>
                <c:pt idx="183">
                  <c:v>98.59</c:v>
                </c:pt>
                <c:pt idx="184">
                  <c:v>98.49</c:v>
                </c:pt>
                <c:pt idx="185">
                  <c:v>98.39</c:v>
                </c:pt>
                <c:pt idx="186">
                  <c:v>98.08</c:v>
                </c:pt>
                <c:pt idx="187">
                  <c:v>98.02</c:v>
                </c:pt>
                <c:pt idx="188">
                  <c:v>98.05</c:v>
                </c:pt>
                <c:pt idx="189">
                  <c:v>97.84</c:v>
                </c:pt>
                <c:pt idx="190">
                  <c:v>97.79</c:v>
                </c:pt>
                <c:pt idx="191">
                  <c:v>97.84</c:v>
                </c:pt>
                <c:pt idx="192">
                  <c:v>97.82</c:v>
                </c:pt>
                <c:pt idx="193">
                  <c:v>97.59</c:v>
                </c:pt>
                <c:pt idx="194">
                  <c:v>97.2</c:v>
                </c:pt>
                <c:pt idx="195">
                  <c:v>97.52</c:v>
                </c:pt>
                <c:pt idx="196">
                  <c:v>97.25</c:v>
                </c:pt>
                <c:pt idx="197">
                  <c:v>96.98</c:v>
                </c:pt>
                <c:pt idx="198">
                  <c:v>96.83</c:v>
                </c:pt>
                <c:pt idx="199">
                  <c:v>96.77</c:v>
                </c:pt>
                <c:pt idx="200">
                  <c:v>96.66</c:v>
                </c:pt>
                <c:pt idx="201">
                  <c:v>96.72</c:v>
                </c:pt>
                <c:pt idx="202">
                  <c:v>96.86</c:v>
                </c:pt>
                <c:pt idx="203">
                  <c:v>96.66</c:v>
                </c:pt>
                <c:pt idx="204">
                  <c:v>96.6</c:v>
                </c:pt>
                <c:pt idx="205">
                  <c:v>96.32</c:v>
                </c:pt>
                <c:pt idx="206">
                  <c:v>96.82</c:v>
                </c:pt>
                <c:pt idx="207">
                  <c:v>96.71</c:v>
                </c:pt>
                <c:pt idx="208">
                  <c:v>96.96</c:v>
                </c:pt>
                <c:pt idx="209">
                  <c:v>97.05</c:v>
                </c:pt>
                <c:pt idx="210">
                  <c:v>96.75</c:v>
                </c:pt>
                <c:pt idx="211">
                  <c:v>97.13</c:v>
                </c:pt>
                <c:pt idx="212">
                  <c:v>97.4</c:v>
                </c:pt>
                <c:pt idx="213">
                  <c:v>97.15</c:v>
                </c:pt>
                <c:pt idx="214">
                  <c:v>97</c:v>
                </c:pt>
                <c:pt idx="215">
                  <c:v>96.93</c:v>
                </c:pt>
                <c:pt idx="216">
                  <c:v>96.8</c:v>
                </c:pt>
                <c:pt idx="217">
                  <c:v>96.9</c:v>
                </c:pt>
                <c:pt idx="218">
                  <c:v>96.7</c:v>
                </c:pt>
                <c:pt idx="219">
                  <c:v>96.76</c:v>
                </c:pt>
                <c:pt idx="220">
                  <c:v>97.06</c:v>
                </c:pt>
                <c:pt idx="221">
                  <c:v>97.3</c:v>
                </c:pt>
                <c:pt idx="222">
                  <c:v>97.58</c:v>
                </c:pt>
                <c:pt idx="223">
                  <c:v>97.96</c:v>
                </c:pt>
                <c:pt idx="224">
                  <c:v>98.15</c:v>
                </c:pt>
                <c:pt idx="225">
                  <c:v>98.41</c:v>
                </c:pt>
                <c:pt idx="226">
                  <c:v>98.46</c:v>
                </c:pt>
                <c:pt idx="227">
                  <c:v>98.46</c:v>
                </c:pt>
                <c:pt idx="228">
                  <c:v>98.34</c:v>
                </c:pt>
                <c:pt idx="229">
                  <c:v>98.1</c:v>
                </c:pt>
                <c:pt idx="230">
                  <c:v>98.22</c:v>
                </c:pt>
                <c:pt idx="231">
                  <c:v>98.47</c:v>
                </c:pt>
                <c:pt idx="232">
                  <c:v>98.58</c:v>
                </c:pt>
                <c:pt idx="233">
                  <c:v>98.72</c:v>
                </c:pt>
                <c:pt idx="234">
                  <c:v>99.03</c:v>
                </c:pt>
                <c:pt idx="235">
                  <c:v>98.83</c:v>
                </c:pt>
                <c:pt idx="236">
                  <c:v>98.78</c:v>
                </c:pt>
                <c:pt idx="237">
                  <c:v>98.29</c:v>
                </c:pt>
                <c:pt idx="238">
                  <c:v>98.24</c:v>
                </c:pt>
                <c:pt idx="239">
                  <c:v>98.16</c:v>
                </c:pt>
                <c:pt idx="240">
                  <c:v>98.24</c:v>
                </c:pt>
                <c:pt idx="241">
                  <c:v>98.15</c:v>
                </c:pt>
                <c:pt idx="242">
                  <c:v>98.2</c:v>
                </c:pt>
                <c:pt idx="243">
                  <c:v>98.29</c:v>
                </c:pt>
                <c:pt idx="244">
                  <c:v>98.21</c:v>
                </c:pt>
                <c:pt idx="245">
                  <c:v>98.1</c:v>
                </c:pt>
                <c:pt idx="246">
                  <c:v>98.12</c:v>
                </c:pt>
                <c:pt idx="247">
                  <c:v>98.4</c:v>
                </c:pt>
                <c:pt idx="248">
                  <c:v>98.21</c:v>
                </c:pt>
                <c:pt idx="249">
                  <c:v>98.33</c:v>
                </c:pt>
                <c:pt idx="250">
                  <c:v>98.41</c:v>
                </c:pt>
                <c:pt idx="251">
                  <c:v>98.48</c:v>
                </c:pt>
                <c:pt idx="252">
                  <c:v>98.34</c:v>
                </c:pt>
                <c:pt idx="253">
                  <c:v>98.4</c:v>
                </c:pt>
                <c:pt idx="254">
                  <c:v>98.41</c:v>
                </c:pt>
                <c:pt idx="255">
                  <c:v>98.32</c:v>
                </c:pt>
                <c:pt idx="256">
                  <c:v>98.19</c:v>
                </c:pt>
                <c:pt idx="257">
                  <c:v>98.22</c:v>
                </c:pt>
                <c:pt idx="258">
                  <c:v>98.25</c:v>
                </c:pt>
                <c:pt idx="259">
                  <c:v>97.88</c:v>
                </c:pt>
                <c:pt idx="260">
                  <c:v>97.73</c:v>
                </c:pt>
                <c:pt idx="261">
                  <c:v>97.48</c:v>
                </c:pt>
                <c:pt idx="262">
                  <c:v>97.81</c:v>
                </c:pt>
                <c:pt idx="263">
                  <c:v>97.8</c:v>
                </c:pt>
                <c:pt idx="264">
                  <c:v>97.71</c:v>
                </c:pt>
                <c:pt idx="265">
                  <c:v>97.77</c:v>
                </c:pt>
                <c:pt idx="266">
                  <c:v>97.76</c:v>
                </c:pt>
                <c:pt idx="267">
                  <c:v>97.71</c:v>
                </c:pt>
                <c:pt idx="268">
                  <c:v>97.98</c:v>
                </c:pt>
                <c:pt idx="269">
                  <c:v>98.23</c:v>
                </c:pt>
                <c:pt idx="270">
                  <c:v>98.29</c:v>
                </c:pt>
                <c:pt idx="271">
                  <c:v>98.67</c:v>
                </c:pt>
                <c:pt idx="272">
                  <c:v>98.68</c:v>
                </c:pt>
                <c:pt idx="273">
                  <c:v>98.96</c:v>
                </c:pt>
                <c:pt idx="274">
                  <c:v>98.73</c:v>
                </c:pt>
                <c:pt idx="275">
                  <c:v>98.68</c:v>
                </c:pt>
                <c:pt idx="276">
                  <c:v>98.65</c:v>
                </c:pt>
                <c:pt idx="277">
                  <c:v>98.51</c:v>
                </c:pt>
                <c:pt idx="278">
                  <c:v>98.52</c:v>
                </c:pt>
                <c:pt idx="279">
                  <c:v>98.69</c:v>
                </c:pt>
                <c:pt idx="280">
                  <c:v>98.77</c:v>
                </c:pt>
                <c:pt idx="281">
                  <c:v>98.61</c:v>
                </c:pt>
                <c:pt idx="282">
                  <c:v>98.52</c:v>
                </c:pt>
                <c:pt idx="283">
                  <c:v>98.47</c:v>
                </c:pt>
                <c:pt idx="284">
                  <c:v>98.48</c:v>
                </c:pt>
                <c:pt idx="285">
                  <c:v>98.42</c:v>
                </c:pt>
                <c:pt idx="286">
                  <c:v>98.27</c:v>
                </c:pt>
                <c:pt idx="287">
                  <c:v>98.3</c:v>
                </c:pt>
                <c:pt idx="288">
                  <c:v>98.48</c:v>
                </c:pt>
                <c:pt idx="289">
                  <c:v>98.67</c:v>
                </c:pt>
                <c:pt idx="290">
                  <c:v>98.43</c:v>
                </c:pt>
                <c:pt idx="291">
                  <c:v>98.54</c:v>
                </c:pt>
                <c:pt idx="292">
                  <c:v>98.37</c:v>
                </c:pt>
                <c:pt idx="293">
                  <c:v>98.32</c:v>
                </c:pt>
                <c:pt idx="294">
                  <c:v>98.17</c:v>
                </c:pt>
                <c:pt idx="295">
                  <c:v>98.19</c:v>
                </c:pt>
                <c:pt idx="296">
                  <c:v>98.5</c:v>
                </c:pt>
                <c:pt idx="297">
                  <c:v>98.36</c:v>
                </c:pt>
                <c:pt idx="298">
                  <c:v>98.5</c:v>
                </c:pt>
                <c:pt idx="299">
                  <c:v>98.45</c:v>
                </c:pt>
                <c:pt idx="300">
                  <c:v>98.29</c:v>
                </c:pt>
                <c:pt idx="301">
                  <c:v>98.32</c:v>
                </c:pt>
                <c:pt idx="302">
                  <c:v>98.28</c:v>
                </c:pt>
                <c:pt idx="303">
                  <c:v>98.11</c:v>
                </c:pt>
                <c:pt idx="304">
                  <c:v>98.13</c:v>
                </c:pt>
                <c:pt idx="305">
                  <c:v>98.15</c:v>
                </c:pt>
                <c:pt idx="306">
                  <c:v>98.12</c:v>
                </c:pt>
                <c:pt idx="307">
                  <c:v>97.95</c:v>
                </c:pt>
                <c:pt idx="308">
                  <c:v>98.22</c:v>
                </c:pt>
                <c:pt idx="309">
                  <c:v>98.22</c:v>
                </c:pt>
                <c:pt idx="310">
                  <c:v>98.19</c:v>
                </c:pt>
                <c:pt idx="311">
                  <c:v>98.34</c:v>
                </c:pt>
                <c:pt idx="312">
                  <c:v>98.32</c:v>
                </c:pt>
                <c:pt idx="313">
                  <c:v>98.37</c:v>
                </c:pt>
                <c:pt idx="314">
                  <c:v>98.31</c:v>
                </c:pt>
                <c:pt idx="315">
                  <c:v>98.31</c:v>
                </c:pt>
                <c:pt idx="316">
                  <c:v>98.25</c:v>
                </c:pt>
                <c:pt idx="317">
                  <c:v>98.35</c:v>
                </c:pt>
                <c:pt idx="318">
                  <c:v>98.36</c:v>
                </c:pt>
                <c:pt idx="319">
                  <c:v>98.36</c:v>
                </c:pt>
                <c:pt idx="320">
                  <c:v>98.27</c:v>
                </c:pt>
                <c:pt idx="321">
                  <c:v>98.34</c:v>
                </c:pt>
                <c:pt idx="322">
                  <c:v>98.26</c:v>
                </c:pt>
                <c:pt idx="323">
                  <c:v>98.18</c:v>
                </c:pt>
                <c:pt idx="324">
                  <c:v>98.09</c:v>
                </c:pt>
                <c:pt idx="325">
                  <c:v>98.05</c:v>
                </c:pt>
                <c:pt idx="326">
                  <c:v>98.05</c:v>
                </c:pt>
                <c:pt idx="327">
                  <c:v>97.95</c:v>
                </c:pt>
                <c:pt idx="328">
                  <c:v>97.98</c:v>
                </c:pt>
                <c:pt idx="329">
                  <c:v>97.62</c:v>
                </c:pt>
                <c:pt idx="330">
                  <c:v>97.6</c:v>
                </c:pt>
                <c:pt idx="331">
                  <c:v>97.77</c:v>
                </c:pt>
                <c:pt idx="332">
                  <c:v>97.61</c:v>
                </c:pt>
                <c:pt idx="333">
                  <c:v>97.77</c:v>
                </c:pt>
                <c:pt idx="334">
                  <c:v>97.79</c:v>
                </c:pt>
                <c:pt idx="335">
                  <c:v>97.88</c:v>
                </c:pt>
                <c:pt idx="336">
                  <c:v>97.57</c:v>
                </c:pt>
                <c:pt idx="337">
                  <c:v>97.43</c:v>
                </c:pt>
                <c:pt idx="338">
                  <c:v>97.35</c:v>
                </c:pt>
                <c:pt idx="339">
                  <c:v>97.36</c:v>
                </c:pt>
                <c:pt idx="340">
                  <c:v>97.16</c:v>
                </c:pt>
                <c:pt idx="341">
                  <c:v>97.32</c:v>
                </c:pt>
                <c:pt idx="342">
                  <c:v>97.36</c:v>
                </c:pt>
                <c:pt idx="343">
                  <c:v>97.51</c:v>
                </c:pt>
                <c:pt idx="344">
                  <c:v>97.41</c:v>
                </c:pt>
                <c:pt idx="345">
                  <c:v>97.35</c:v>
                </c:pt>
                <c:pt idx="346">
                  <c:v>97.47</c:v>
                </c:pt>
                <c:pt idx="347">
                  <c:v>97.6</c:v>
                </c:pt>
                <c:pt idx="348">
                  <c:v>97.79</c:v>
                </c:pt>
                <c:pt idx="349">
                  <c:v>97.95</c:v>
                </c:pt>
                <c:pt idx="350">
                  <c:v>97.96</c:v>
                </c:pt>
                <c:pt idx="351">
                  <c:v>97.93</c:v>
                </c:pt>
                <c:pt idx="352">
                  <c:v>97.97</c:v>
                </c:pt>
                <c:pt idx="353">
                  <c:v>98.16</c:v>
                </c:pt>
                <c:pt idx="354">
                  <c:v>98.23</c:v>
                </c:pt>
                <c:pt idx="355">
                  <c:v>98.2</c:v>
                </c:pt>
                <c:pt idx="356">
                  <c:v>98.23</c:v>
                </c:pt>
                <c:pt idx="357">
                  <c:v>98.23</c:v>
                </c:pt>
                <c:pt idx="358">
                  <c:v>98.25</c:v>
                </c:pt>
                <c:pt idx="359">
                  <c:v>98.27</c:v>
                </c:pt>
                <c:pt idx="360">
                  <c:v>98.53</c:v>
                </c:pt>
                <c:pt idx="361">
                  <c:v>98.52</c:v>
                </c:pt>
                <c:pt idx="362">
                  <c:v>98.59</c:v>
                </c:pt>
                <c:pt idx="363">
                  <c:v>98.5</c:v>
                </c:pt>
                <c:pt idx="364">
                  <c:v>98.48</c:v>
                </c:pt>
                <c:pt idx="365">
                  <c:v>98.48</c:v>
                </c:pt>
                <c:pt idx="366">
                  <c:v>98.43</c:v>
                </c:pt>
                <c:pt idx="367">
                  <c:v>98.41</c:v>
                </c:pt>
                <c:pt idx="368">
                  <c:v>98.45</c:v>
                </c:pt>
                <c:pt idx="369">
                  <c:v>98.35</c:v>
                </c:pt>
                <c:pt idx="370">
                  <c:v>98.37</c:v>
                </c:pt>
                <c:pt idx="371">
                  <c:v>98.28</c:v>
                </c:pt>
                <c:pt idx="372">
                  <c:v>98.46</c:v>
                </c:pt>
                <c:pt idx="373">
                  <c:v>98.47</c:v>
                </c:pt>
                <c:pt idx="374">
                  <c:v>98.6</c:v>
                </c:pt>
                <c:pt idx="375">
                  <c:v>98.49</c:v>
                </c:pt>
                <c:pt idx="376">
                  <c:v>98.43</c:v>
                </c:pt>
                <c:pt idx="377">
                  <c:v>98.57</c:v>
                </c:pt>
                <c:pt idx="378">
                  <c:v>98.84</c:v>
                </c:pt>
                <c:pt idx="379">
                  <c:v>98.49</c:v>
                </c:pt>
                <c:pt idx="380">
                  <c:v>98.68</c:v>
                </c:pt>
                <c:pt idx="381">
                  <c:v>98.66</c:v>
                </c:pt>
                <c:pt idx="382">
                  <c:v>98.7</c:v>
                </c:pt>
                <c:pt idx="383">
                  <c:v>98.72</c:v>
                </c:pt>
                <c:pt idx="384">
                  <c:v>98.61</c:v>
                </c:pt>
                <c:pt idx="385">
                  <c:v>98.71</c:v>
                </c:pt>
                <c:pt idx="386">
                  <c:v>98.68</c:v>
                </c:pt>
                <c:pt idx="387">
                  <c:v>98.69</c:v>
                </c:pt>
                <c:pt idx="388">
                  <c:v>98.61</c:v>
                </c:pt>
                <c:pt idx="389">
                  <c:v>98.57</c:v>
                </c:pt>
                <c:pt idx="390">
                  <c:v>98.53</c:v>
                </c:pt>
                <c:pt idx="391">
                  <c:v>98.6</c:v>
                </c:pt>
                <c:pt idx="392">
                  <c:v>98.59</c:v>
                </c:pt>
                <c:pt idx="393">
                  <c:v>98.65</c:v>
                </c:pt>
                <c:pt idx="394">
                  <c:v>98.59</c:v>
                </c:pt>
                <c:pt idx="395">
                  <c:v>98.75</c:v>
                </c:pt>
                <c:pt idx="396">
                  <c:v>98.83</c:v>
                </c:pt>
                <c:pt idx="397">
                  <c:v>98.7</c:v>
                </c:pt>
                <c:pt idx="398">
                  <c:v>98.7</c:v>
                </c:pt>
                <c:pt idx="399">
                  <c:v>98.7</c:v>
                </c:pt>
                <c:pt idx="400">
                  <c:v>98.67</c:v>
                </c:pt>
                <c:pt idx="401">
                  <c:v>98.72</c:v>
                </c:pt>
                <c:pt idx="402">
                  <c:v>98.68</c:v>
                </c:pt>
                <c:pt idx="403">
                  <c:v>98.63</c:v>
                </c:pt>
                <c:pt idx="404">
                  <c:v>98.61</c:v>
                </c:pt>
                <c:pt idx="405">
                  <c:v>98.75</c:v>
                </c:pt>
                <c:pt idx="406">
                  <c:v>98.61</c:v>
                </c:pt>
                <c:pt idx="407">
                  <c:v>98.68</c:v>
                </c:pt>
                <c:pt idx="408">
                  <c:v>98.76</c:v>
                </c:pt>
                <c:pt idx="409">
                  <c:v>98.72</c:v>
                </c:pt>
                <c:pt idx="410">
                  <c:v>98.54</c:v>
                </c:pt>
                <c:pt idx="411">
                  <c:v>98.59</c:v>
                </c:pt>
                <c:pt idx="412">
                  <c:v>98.64</c:v>
                </c:pt>
                <c:pt idx="413">
                  <c:v>98.65</c:v>
                </c:pt>
                <c:pt idx="414">
                  <c:v>98.8</c:v>
                </c:pt>
                <c:pt idx="415">
                  <c:v>98.95</c:v>
                </c:pt>
                <c:pt idx="416">
                  <c:v>99.05</c:v>
                </c:pt>
                <c:pt idx="417">
                  <c:v>98.94</c:v>
                </c:pt>
                <c:pt idx="418">
                  <c:v>98.5</c:v>
                </c:pt>
                <c:pt idx="419">
                  <c:v>98.46</c:v>
                </c:pt>
                <c:pt idx="420">
                  <c:v>98.33</c:v>
                </c:pt>
                <c:pt idx="421">
                  <c:v>98.44</c:v>
                </c:pt>
                <c:pt idx="422">
                  <c:v>98.45</c:v>
                </c:pt>
                <c:pt idx="423">
                  <c:v>98.52</c:v>
                </c:pt>
                <c:pt idx="424">
                  <c:v>98.42</c:v>
                </c:pt>
                <c:pt idx="425">
                  <c:v>98.4</c:v>
                </c:pt>
                <c:pt idx="426">
                  <c:v>98.37</c:v>
                </c:pt>
                <c:pt idx="427">
                  <c:v>98.64</c:v>
                </c:pt>
                <c:pt idx="428">
                  <c:v>98.58</c:v>
                </c:pt>
                <c:pt idx="429">
                  <c:v>98.53</c:v>
                </c:pt>
                <c:pt idx="430">
                  <c:v>98.55</c:v>
                </c:pt>
                <c:pt idx="431">
                  <c:v>98.56</c:v>
                </c:pt>
                <c:pt idx="432">
                  <c:v>98.54</c:v>
                </c:pt>
                <c:pt idx="433">
                  <c:v>98.48</c:v>
                </c:pt>
                <c:pt idx="434">
                  <c:v>98.55</c:v>
                </c:pt>
                <c:pt idx="435">
                  <c:v>98.59</c:v>
                </c:pt>
                <c:pt idx="436">
                  <c:v>98.58</c:v>
                </c:pt>
                <c:pt idx="437">
                  <c:v>98.49</c:v>
                </c:pt>
                <c:pt idx="438">
                  <c:v>98.64</c:v>
                </c:pt>
                <c:pt idx="439">
                  <c:v>98.62</c:v>
                </c:pt>
                <c:pt idx="440">
                  <c:v>99.08</c:v>
                </c:pt>
                <c:pt idx="441">
                  <c:v>99.01</c:v>
                </c:pt>
                <c:pt idx="442">
                  <c:v>99.16</c:v>
                </c:pt>
                <c:pt idx="443">
                  <c:v>99.09</c:v>
                </c:pt>
                <c:pt idx="444">
                  <c:v>99.07</c:v>
                </c:pt>
                <c:pt idx="445">
                  <c:v>99.3</c:v>
                </c:pt>
                <c:pt idx="446">
                  <c:v>99.38</c:v>
                </c:pt>
                <c:pt idx="447">
                  <c:v>99.43</c:v>
                </c:pt>
                <c:pt idx="448">
                  <c:v>100.26</c:v>
                </c:pt>
                <c:pt idx="449">
                  <c:v>100.31</c:v>
                </c:pt>
                <c:pt idx="450">
                  <c:v>100.5</c:v>
                </c:pt>
                <c:pt idx="451">
                  <c:v>99.71</c:v>
                </c:pt>
                <c:pt idx="452">
                  <c:v>99.85</c:v>
                </c:pt>
                <c:pt idx="453">
                  <c:v>100.47</c:v>
                </c:pt>
                <c:pt idx="454">
                  <c:v>100.6</c:v>
                </c:pt>
                <c:pt idx="455">
                  <c:v>100.66</c:v>
                </c:pt>
                <c:pt idx="456">
                  <c:v>100.65</c:v>
                </c:pt>
                <c:pt idx="457">
                  <c:v>100.17</c:v>
                </c:pt>
                <c:pt idx="458">
                  <c:v>100.05</c:v>
                </c:pt>
                <c:pt idx="459">
                  <c:v>99.87</c:v>
                </c:pt>
                <c:pt idx="460">
                  <c:v>99.88</c:v>
                </c:pt>
                <c:pt idx="461">
                  <c:v>99.9</c:v>
                </c:pt>
                <c:pt idx="462">
                  <c:v>99.79</c:v>
                </c:pt>
                <c:pt idx="463">
                  <c:v>99.82</c:v>
                </c:pt>
                <c:pt idx="464">
                  <c:v>99.9</c:v>
                </c:pt>
                <c:pt idx="465">
                  <c:v>99.7</c:v>
                </c:pt>
                <c:pt idx="466">
                  <c:v>99.83</c:v>
                </c:pt>
                <c:pt idx="467">
                  <c:v>99.72</c:v>
                </c:pt>
                <c:pt idx="468">
                  <c:v>99.98</c:v>
                </c:pt>
                <c:pt idx="469">
                  <c:v>100.15</c:v>
                </c:pt>
                <c:pt idx="470">
                  <c:v>100.09</c:v>
                </c:pt>
                <c:pt idx="471">
                  <c:v>100.13</c:v>
                </c:pt>
                <c:pt idx="472">
                  <c:v>100.16</c:v>
                </c:pt>
                <c:pt idx="473">
                  <c:v>99.72</c:v>
                </c:pt>
                <c:pt idx="474">
                  <c:v>99.7</c:v>
                </c:pt>
                <c:pt idx="475">
                  <c:v>99.98</c:v>
                </c:pt>
                <c:pt idx="476">
                  <c:v>100.23</c:v>
                </c:pt>
                <c:pt idx="477">
                  <c:v>100.25</c:v>
                </c:pt>
                <c:pt idx="478">
                  <c:v>100.35</c:v>
                </c:pt>
                <c:pt idx="479">
                  <c:v>100.08</c:v>
                </c:pt>
                <c:pt idx="480">
                  <c:v>99.94</c:v>
                </c:pt>
                <c:pt idx="481">
                  <c:v>99.73</c:v>
                </c:pt>
                <c:pt idx="482">
                  <c:v>99.7</c:v>
                </c:pt>
                <c:pt idx="483">
                  <c:v>99.71</c:v>
                </c:pt>
                <c:pt idx="484">
                  <c:v>99.68</c:v>
                </c:pt>
                <c:pt idx="485">
                  <c:v>99.67</c:v>
                </c:pt>
                <c:pt idx="486">
                  <c:v>99.66</c:v>
                </c:pt>
                <c:pt idx="487">
                  <c:v>99.57</c:v>
                </c:pt>
                <c:pt idx="488">
                  <c:v>99.53</c:v>
                </c:pt>
                <c:pt idx="489">
                  <c:v>99.55</c:v>
                </c:pt>
                <c:pt idx="490">
                  <c:v>99.81</c:v>
                </c:pt>
                <c:pt idx="491">
                  <c:v>99.97</c:v>
                </c:pt>
                <c:pt idx="492">
                  <c:v>100.32</c:v>
                </c:pt>
                <c:pt idx="493">
                  <c:v>100.31</c:v>
                </c:pt>
                <c:pt idx="494">
                  <c:v>100.39</c:v>
                </c:pt>
                <c:pt idx="495">
                  <c:v>100.44</c:v>
                </c:pt>
                <c:pt idx="496">
                  <c:v>100.21</c:v>
                </c:pt>
                <c:pt idx="497">
                  <c:v>100.11</c:v>
                </c:pt>
                <c:pt idx="498">
                  <c:v>100.2</c:v>
                </c:pt>
                <c:pt idx="499">
                  <c:v>100.28</c:v>
                </c:pt>
                <c:pt idx="500">
                  <c:v>100.19</c:v>
                </c:pt>
                <c:pt idx="501">
                  <c:v>100.3</c:v>
                </c:pt>
                <c:pt idx="502">
                  <c:v>100.35</c:v>
                </c:pt>
                <c:pt idx="503">
                  <c:v>100.47</c:v>
                </c:pt>
                <c:pt idx="504">
                  <c:v>100.6</c:v>
                </c:pt>
                <c:pt idx="505">
                  <c:v>100.7</c:v>
                </c:pt>
                <c:pt idx="506">
                  <c:v>100.88</c:v>
                </c:pt>
                <c:pt idx="507">
                  <c:v>100.97</c:v>
                </c:pt>
                <c:pt idx="508">
                  <c:v>101.03</c:v>
                </c:pt>
                <c:pt idx="509">
                  <c:v>100.62</c:v>
                </c:pt>
                <c:pt idx="510">
                  <c:v>100.79</c:v>
                </c:pt>
                <c:pt idx="511">
                  <c:v>100.48</c:v>
                </c:pt>
                <c:pt idx="512">
                  <c:v>100.43</c:v>
                </c:pt>
                <c:pt idx="513">
                  <c:v>100.6</c:v>
                </c:pt>
                <c:pt idx="514">
                  <c:v>100.32</c:v>
                </c:pt>
                <c:pt idx="515">
                  <c:v>100.34</c:v>
                </c:pt>
                <c:pt idx="516">
                  <c:v>100.68</c:v>
                </c:pt>
                <c:pt idx="517">
                  <c:v>100.84</c:v>
                </c:pt>
                <c:pt idx="518">
                  <c:v>101</c:v>
                </c:pt>
                <c:pt idx="519">
                  <c:v>100.84</c:v>
                </c:pt>
                <c:pt idx="520">
                  <c:v>100.85</c:v>
                </c:pt>
                <c:pt idx="521">
                  <c:v>100.16</c:v>
                </c:pt>
                <c:pt idx="522">
                  <c:v>100.23</c:v>
                </c:pt>
                <c:pt idx="523">
                  <c:v>100.12</c:v>
                </c:pt>
                <c:pt idx="524">
                  <c:v>100.09</c:v>
                </c:pt>
                <c:pt idx="525">
                  <c:v>99.88</c:v>
                </c:pt>
                <c:pt idx="526">
                  <c:v>99.63</c:v>
                </c:pt>
                <c:pt idx="527">
                  <c:v>99.68</c:v>
                </c:pt>
                <c:pt idx="528">
                  <c:v>99.64</c:v>
                </c:pt>
                <c:pt idx="529">
                  <c:v>99.49</c:v>
                </c:pt>
                <c:pt idx="530">
                  <c:v>99.53</c:v>
                </c:pt>
                <c:pt idx="531">
                  <c:v>99.24</c:v>
                </c:pt>
                <c:pt idx="532">
                  <c:v>99.09</c:v>
                </c:pt>
                <c:pt idx="533">
                  <c:v>99.26</c:v>
                </c:pt>
                <c:pt idx="534">
                  <c:v>99.2</c:v>
                </c:pt>
                <c:pt idx="535">
                  <c:v>99.14</c:v>
                </c:pt>
                <c:pt idx="536">
                  <c:v>99.24</c:v>
                </c:pt>
                <c:pt idx="537">
                  <c:v>99.15</c:v>
                </c:pt>
                <c:pt idx="538">
                  <c:v>99.08</c:v>
                </c:pt>
                <c:pt idx="539">
                  <c:v>98.94</c:v>
                </c:pt>
                <c:pt idx="540">
                  <c:v>99.27</c:v>
                </c:pt>
                <c:pt idx="541">
                  <c:v>99.32</c:v>
                </c:pt>
                <c:pt idx="542">
                  <c:v>99.32</c:v>
                </c:pt>
                <c:pt idx="543">
                  <c:v>99.24</c:v>
                </c:pt>
                <c:pt idx="544">
                  <c:v>99.17</c:v>
                </c:pt>
                <c:pt idx="545">
                  <c:v>99.28</c:v>
                </c:pt>
                <c:pt idx="546">
                  <c:v>99.22</c:v>
                </c:pt>
                <c:pt idx="547">
                  <c:v>99.24</c:v>
                </c:pt>
                <c:pt idx="548">
                  <c:v>99.26</c:v>
                </c:pt>
                <c:pt idx="549">
                  <c:v>99.63</c:v>
                </c:pt>
                <c:pt idx="550">
                  <c:v>99.6</c:v>
                </c:pt>
                <c:pt idx="551">
                  <c:v>99.74</c:v>
                </c:pt>
                <c:pt idx="552">
                  <c:v>99.75</c:v>
                </c:pt>
                <c:pt idx="553">
                  <c:v>99.77</c:v>
                </c:pt>
                <c:pt idx="554">
                  <c:v>99.75</c:v>
                </c:pt>
                <c:pt idx="555">
                  <c:v>99.72</c:v>
                </c:pt>
                <c:pt idx="556">
                  <c:v>99.58</c:v>
                </c:pt>
                <c:pt idx="557">
                  <c:v>99.63</c:v>
                </c:pt>
                <c:pt idx="558">
                  <c:v>99.59</c:v>
                </c:pt>
                <c:pt idx="559">
                  <c:v>99.63</c:v>
                </c:pt>
                <c:pt idx="560">
                  <c:v>99.67</c:v>
                </c:pt>
                <c:pt idx="561">
                  <c:v>99.6</c:v>
                </c:pt>
                <c:pt idx="562">
                  <c:v>99.59</c:v>
                </c:pt>
                <c:pt idx="563">
                  <c:v>99.6</c:v>
                </c:pt>
                <c:pt idx="564">
                  <c:v>99.63</c:v>
                </c:pt>
                <c:pt idx="565">
                  <c:v>99.59</c:v>
                </c:pt>
                <c:pt idx="566">
                  <c:v>99.74</c:v>
                </c:pt>
                <c:pt idx="567">
                  <c:v>99.64</c:v>
                </c:pt>
                <c:pt idx="568">
                  <c:v>99.44</c:v>
                </c:pt>
                <c:pt idx="569">
                  <c:v>99.63</c:v>
                </c:pt>
                <c:pt idx="570">
                  <c:v>99.64</c:v>
                </c:pt>
                <c:pt idx="571">
                  <c:v>99.85</c:v>
                </c:pt>
                <c:pt idx="572">
                  <c:v>99.9</c:v>
                </c:pt>
                <c:pt idx="573">
                  <c:v>99.84</c:v>
                </c:pt>
                <c:pt idx="574">
                  <c:v>99.76</c:v>
                </c:pt>
                <c:pt idx="575">
                  <c:v>99.82</c:v>
                </c:pt>
                <c:pt idx="576">
                  <c:v>100.11</c:v>
                </c:pt>
                <c:pt idx="577">
                  <c:v>100.11</c:v>
                </c:pt>
                <c:pt idx="578">
                  <c:v>100.24</c:v>
                </c:pt>
                <c:pt idx="579">
                  <c:v>100.21</c:v>
                </c:pt>
                <c:pt idx="580">
                  <c:v>100.45</c:v>
                </c:pt>
                <c:pt idx="581">
                  <c:v>100.54</c:v>
                </c:pt>
                <c:pt idx="582">
                  <c:v>100.61</c:v>
                </c:pt>
                <c:pt idx="583">
                  <c:v>100.45</c:v>
                </c:pt>
                <c:pt idx="584">
                  <c:v>100.35</c:v>
                </c:pt>
                <c:pt idx="585">
                  <c:v>100.18</c:v>
                </c:pt>
                <c:pt idx="586">
                  <c:v>100.19</c:v>
                </c:pt>
                <c:pt idx="587">
                  <c:v>100.31</c:v>
                </c:pt>
                <c:pt idx="588">
                  <c:v>100.27</c:v>
                </c:pt>
                <c:pt idx="589">
                  <c:v>100.28</c:v>
                </c:pt>
                <c:pt idx="590">
                  <c:v>100.24</c:v>
                </c:pt>
                <c:pt idx="591">
                  <c:v>100.27</c:v>
                </c:pt>
                <c:pt idx="592">
                  <c:v>100.33</c:v>
                </c:pt>
                <c:pt idx="593">
                  <c:v>100.3</c:v>
                </c:pt>
                <c:pt idx="594">
                  <c:v>100.25</c:v>
                </c:pt>
                <c:pt idx="595">
                  <c:v>100.4</c:v>
                </c:pt>
                <c:pt idx="596">
                  <c:v>100.43</c:v>
                </c:pt>
                <c:pt idx="597">
                  <c:v>100.35</c:v>
                </c:pt>
                <c:pt idx="598">
                  <c:v>100.3</c:v>
                </c:pt>
                <c:pt idx="599">
                  <c:v>100.15</c:v>
                </c:pt>
                <c:pt idx="600">
                  <c:v>100.28</c:v>
                </c:pt>
                <c:pt idx="601">
                  <c:v>100.31</c:v>
                </c:pt>
                <c:pt idx="602">
                  <c:v>100.46</c:v>
                </c:pt>
                <c:pt idx="603">
                  <c:v>100.51</c:v>
                </c:pt>
                <c:pt idx="604">
                  <c:v>100.47</c:v>
                </c:pt>
                <c:pt idx="605">
                  <c:v>100.5</c:v>
                </c:pt>
                <c:pt idx="606">
                  <c:v>100.55</c:v>
                </c:pt>
                <c:pt idx="607">
                  <c:v>100.63</c:v>
                </c:pt>
                <c:pt idx="608">
                  <c:v>100.75</c:v>
                </c:pt>
                <c:pt idx="609">
                  <c:v>100.81</c:v>
                </c:pt>
                <c:pt idx="610">
                  <c:v>100.59</c:v>
                </c:pt>
                <c:pt idx="611">
                  <c:v>100.71</c:v>
                </c:pt>
                <c:pt idx="612">
                  <c:v>100.73</c:v>
                </c:pt>
                <c:pt idx="613">
                  <c:v>100.61</c:v>
                </c:pt>
                <c:pt idx="614">
                  <c:v>100.62</c:v>
                </c:pt>
                <c:pt idx="615">
                  <c:v>100.57</c:v>
                </c:pt>
                <c:pt idx="616">
                  <c:v>100.5</c:v>
                </c:pt>
                <c:pt idx="617">
                  <c:v>100.4</c:v>
                </c:pt>
                <c:pt idx="618">
                  <c:v>100.35</c:v>
                </c:pt>
                <c:pt idx="619">
                  <c:v>100.39</c:v>
                </c:pt>
                <c:pt idx="620">
                  <c:v>100.48</c:v>
                </c:pt>
                <c:pt idx="621">
                  <c:v>100.54</c:v>
                </c:pt>
                <c:pt idx="622">
                  <c:v>100.5</c:v>
                </c:pt>
                <c:pt idx="623">
                  <c:v>100.53</c:v>
                </c:pt>
                <c:pt idx="624">
                  <c:v>100.61</c:v>
                </c:pt>
                <c:pt idx="625">
                  <c:v>100.6</c:v>
                </c:pt>
                <c:pt idx="626">
                  <c:v>100.47</c:v>
                </c:pt>
                <c:pt idx="627">
                  <c:v>100.6</c:v>
                </c:pt>
                <c:pt idx="628">
                  <c:v>100.83</c:v>
                </c:pt>
                <c:pt idx="629">
                  <c:v>100.83</c:v>
                </c:pt>
                <c:pt idx="630">
                  <c:v>100.98</c:v>
                </c:pt>
                <c:pt idx="631">
                  <c:v>100.97</c:v>
                </c:pt>
                <c:pt idx="632">
                  <c:v>100.81</c:v>
                </c:pt>
                <c:pt idx="633">
                  <c:v>100.76</c:v>
                </c:pt>
                <c:pt idx="634">
                  <c:v>100.95</c:v>
                </c:pt>
                <c:pt idx="635">
                  <c:v>100.88</c:v>
                </c:pt>
                <c:pt idx="636">
                  <c:v>100.93</c:v>
                </c:pt>
                <c:pt idx="637">
                  <c:v>100.92</c:v>
                </c:pt>
                <c:pt idx="638">
                  <c:v>100.93</c:v>
                </c:pt>
                <c:pt idx="639">
                  <c:v>100.89</c:v>
                </c:pt>
                <c:pt idx="640">
                  <c:v>101.02</c:v>
                </c:pt>
                <c:pt idx="641">
                  <c:v>100.98</c:v>
                </c:pt>
                <c:pt idx="642">
                  <c:v>101</c:v>
                </c:pt>
                <c:pt idx="643">
                  <c:v>101.07</c:v>
                </c:pt>
                <c:pt idx="644">
                  <c:v>101.03</c:v>
                </c:pt>
                <c:pt idx="645">
                  <c:v>100.93</c:v>
                </c:pt>
                <c:pt idx="646">
                  <c:v>100.98</c:v>
                </c:pt>
                <c:pt idx="647">
                  <c:v>100.98</c:v>
                </c:pt>
                <c:pt idx="648">
                  <c:v>100.84</c:v>
                </c:pt>
                <c:pt idx="649">
                  <c:v>100.76</c:v>
                </c:pt>
                <c:pt idx="650">
                  <c:v>100.77</c:v>
                </c:pt>
                <c:pt idx="651">
                  <c:v>100.58</c:v>
                </c:pt>
                <c:pt idx="652">
                  <c:v>100.56</c:v>
                </c:pt>
                <c:pt idx="653">
                  <c:v>100.57</c:v>
                </c:pt>
                <c:pt idx="654">
                  <c:v>100.49</c:v>
                </c:pt>
                <c:pt idx="655">
                  <c:v>100.63</c:v>
                </c:pt>
                <c:pt idx="656">
                  <c:v>100.66</c:v>
                </c:pt>
                <c:pt idx="657">
                  <c:v>100.63</c:v>
                </c:pt>
                <c:pt idx="658">
                  <c:v>100.63</c:v>
                </c:pt>
                <c:pt idx="659">
                  <c:v>100.56</c:v>
                </c:pt>
                <c:pt idx="660">
                  <c:v>100.62</c:v>
                </c:pt>
                <c:pt idx="661">
                  <c:v>100.63</c:v>
                </c:pt>
                <c:pt idx="662">
                  <c:v>100.56</c:v>
                </c:pt>
                <c:pt idx="663">
                  <c:v>100.46</c:v>
                </c:pt>
                <c:pt idx="664">
                  <c:v>100.54</c:v>
                </c:pt>
                <c:pt idx="665">
                  <c:v>100.56</c:v>
                </c:pt>
                <c:pt idx="666">
                  <c:v>100.58</c:v>
                </c:pt>
                <c:pt idx="667">
                  <c:v>100.52</c:v>
                </c:pt>
                <c:pt idx="668">
                  <c:v>100.57</c:v>
                </c:pt>
                <c:pt idx="669">
                  <c:v>100.57</c:v>
                </c:pt>
                <c:pt idx="670">
                  <c:v>100.62</c:v>
                </c:pt>
                <c:pt idx="671">
                  <c:v>100.54</c:v>
                </c:pt>
                <c:pt idx="672">
                  <c:v>100.48</c:v>
                </c:pt>
                <c:pt idx="673">
                  <c:v>100.47</c:v>
                </c:pt>
                <c:pt idx="674">
                  <c:v>100.35</c:v>
                </c:pt>
                <c:pt idx="675">
                  <c:v>100.37</c:v>
                </c:pt>
                <c:pt idx="676">
                  <c:v>100.42</c:v>
                </c:pt>
                <c:pt idx="677">
                  <c:v>100.36</c:v>
                </c:pt>
                <c:pt idx="678">
                  <c:v>100.28</c:v>
                </c:pt>
                <c:pt idx="679">
                  <c:v>100.17</c:v>
                </c:pt>
                <c:pt idx="680">
                  <c:v>100.26</c:v>
                </c:pt>
                <c:pt idx="681">
                  <c:v>100.3</c:v>
                </c:pt>
                <c:pt idx="682">
                  <c:v>100.38</c:v>
                </c:pt>
                <c:pt idx="683">
                  <c:v>100.46</c:v>
                </c:pt>
                <c:pt idx="684">
                  <c:v>100.55</c:v>
                </c:pt>
                <c:pt idx="685">
                  <c:v>100.58</c:v>
                </c:pt>
                <c:pt idx="686">
                  <c:v>100.57</c:v>
                </c:pt>
                <c:pt idx="687">
                  <c:v>100.62</c:v>
                </c:pt>
                <c:pt idx="688">
                  <c:v>100.61</c:v>
                </c:pt>
                <c:pt idx="689">
                  <c:v>100.6</c:v>
                </c:pt>
                <c:pt idx="690">
                  <c:v>100.63</c:v>
                </c:pt>
                <c:pt idx="691">
                  <c:v>100.63</c:v>
                </c:pt>
                <c:pt idx="692">
                  <c:v>100.67</c:v>
                </c:pt>
                <c:pt idx="693">
                  <c:v>100.67</c:v>
                </c:pt>
                <c:pt idx="694">
                  <c:v>100.58</c:v>
                </c:pt>
                <c:pt idx="695">
                  <c:v>100.55</c:v>
                </c:pt>
                <c:pt idx="696">
                  <c:v>100.48</c:v>
                </c:pt>
                <c:pt idx="697">
                  <c:v>100.47</c:v>
                </c:pt>
                <c:pt idx="698">
                  <c:v>100.46</c:v>
                </c:pt>
                <c:pt idx="699">
                  <c:v>100.32</c:v>
                </c:pt>
                <c:pt idx="700">
                  <c:v>100.33</c:v>
                </c:pt>
                <c:pt idx="701">
                  <c:v>100.32</c:v>
                </c:pt>
                <c:pt idx="702">
                  <c:v>100.29</c:v>
                </c:pt>
                <c:pt idx="703">
                  <c:v>100.36</c:v>
                </c:pt>
                <c:pt idx="704">
                  <c:v>100.19</c:v>
                </c:pt>
                <c:pt idx="705">
                  <c:v>100.34</c:v>
                </c:pt>
                <c:pt idx="706">
                  <c:v>100.36</c:v>
                </c:pt>
                <c:pt idx="707">
                  <c:v>100.36</c:v>
                </c:pt>
                <c:pt idx="708">
                  <c:v>100.39</c:v>
                </c:pt>
                <c:pt idx="709">
                  <c:v>100.24</c:v>
                </c:pt>
                <c:pt idx="710">
                  <c:v>100.39</c:v>
                </c:pt>
                <c:pt idx="711">
                  <c:v>100.38</c:v>
                </c:pt>
                <c:pt idx="712">
                  <c:v>100.35</c:v>
                </c:pt>
                <c:pt idx="713">
                  <c:v>100.23</c:v>
                </c:pt>
                <c:pt idx="714">
                  <c:v>100.18</c:v>
                </c:pt>
                <c:pt idx="715">
                  <c:v>100.22</c:v>
                </c:pt>
                <c:pt idx="716">
                  <c:v>100.18</c:v>
                </c:pt>
                <c:pt idx="717">
                  <c:v>100.13</c:v>
                </c:pt>
                <c:pt idx="718">
                  <c:v>100.06</c:v>
                </c:pt>
                <c:pt idx="719">
                  <c:v>99.97</c:v>
                </c:pt>
                <c:pt idx="720">
                  <c:v>99.91</c:v>
                </c:pt>
                <c:pt idx="721">
                  <c:v>99.85</c:v>
                </c:pt>
                <c:pt idx="722">
                  <c:v>99.91</c:v>
                </c:pt>
                <c:pt idx="723">
                  <c:v>99.83</c:v>
                </c:pt>
                <c:pt idx="724">
                  <c:v>99.8</c:v>
                </c:pt>
                <c:pt idx="725">
                  <c:v>99.96</c:v>
                </c:pt>
                <c:pt idx="726">
                  <c:v>99.99</c:v>
                </c:pt>
                <c:pt idx="727">
                  <c:v>100.06</c:v>
                </c:pt>
                <c:pt idx="728">
                  <c:v>100.11</c:v>
                </c:pt>
                <c:pt idx="729">
                  <c:v>100.15</c:v>
                </c:pt>
                <c:pt idx="730">
                  <c:v>100.15</c:v>
                </c:pt>
                <c:pt idx="731">
                  <c:v>100.2</c:v>
                </c:pt>
                <c:pt idx="732">
                  <c:v>100.16</c:v>
                </c:pt>
                <c:pt idx="733">
                  <c:v>99.99</c:v>
                </c:pt>
                <c:pt idx="734">
                  <c:v>100.06</c:v>
                </c:pt>
                <c:pt idx="735">
                  <c:v>100.18</c:v>
                </c:pt>
                <c:pt idx="736">
                  <c:v>100.17</c:v>
                </c:pt>
                <c:pt idx="737">
                  <c:v>100.12</c:v>
                </c:pt>
                <c:pt idx="738">
                  <c:v>100.12</c:v>
                </c:pt>
                <c:pt idx="739">
                  <c:v>100.08</c:v>
                </c:pt>
                <c:pt idx="740">
                  <c:v>100.02</c:v>
                </c:pt>
                <c:pt idx="741">
                  <c:v>99.99</c:v>
                </c:pt>
                <c:pt idx="742">
                  <c:v>99.98</c:v>
                </c:pt>
                <c:pt idx="743">
                  <c:v>100.03</c:v>
                </c:pt>
                <c:pt idx="744">
                  <c:v>100.09</c:v>
                </c:pt>
                <c:pt idx="745">
                  <c:v>100.04</c:v>
                </c:pt>
                <c:pt idx="746">
                  <c:v>100.05</c:v>
                </c:pt>
                <c:pt idx="747">
                  <c:v>100.04</c:v>
                </c:pt>
                <c:pt idx="748">
                  <c:v>100.16</c:v>
                </c:pt>
                <c:pt idx="749">
                  <c:v>100.22</c:v>
                </c:pt>
                <c:pt idx="750">
                  <c:v>100.14</c:v>
                </c:pt>
                <c:pt idx="751">
                  <c:v>100.11</c:v>
                </c:pt>
                <c:pt idx="752">
                  <c:v>100.19</c:v>
                </c:pt>
                <c:pt idx="753">
                  <c:v>100.21</c:v>
                </c:pt>
                <c:pt idx="754">
                  <c:v>100.13</c:v>
                </c:pt>
                <c:pt idx="755">
                  <c:v>100.09</c:v>
                </c:pt>
                <c:pt idx="756">
                  <c:v>100.22</c:v>
                </c:pt>
                <c:pt idx="757">
                  <c:v>100.19</c:v>
                </c:pt>
                <c:pt idx="758">
                  <c:v>100.2</c:v>
                </c:pt>
                <c:pt idx="759">
                  <c:v>100.09</c:v>
                </c:pt>
                <c:pt idx="760">
                  <c:v>100.14</c:v>
                </c:pt>
                <c:pt idx="761">
                  <c:v>100.1</c:v>
                </c:pt>
                <c:pt idx="762">
                  <c:v>100.05</c:v>
                </c:pt>
                <c:pt idx="763">
                  <c:v>100.06</c:v>
                </c:pt>
                <c:pt idx="764">
                  <c:v>100.02</c:v>
                </c:pt>
                <c:pt idx="765">
                  <c:v>100.04</c:v>
                </c:pt>
                <c:pt idx="766">
                  <c:v>100.23</c:v>
                </c:pt>
                <c:pt idx="767">
                  <c:v>100.21</c:v>
                </c:pt>
                <c:pt idx="768">
                  <c:v>100.23</c:v>
                </c:pt>
                <c:pt idx="769">
                  <c:v>100.18</c:v>
                </c:pt>
                <c:pt idx="770">
                  <c:v>100.17</c:v>
                </c:pt>
                <c:pt idx="771">
                  <c:v>100.26</c:v>
                </c:pt>
                <c:pt idx="772">
                  <c:v>100.26</c:v>
                </c:pt>
                <c:pt idx="773">
                  <c:v>100.3</c:v>
                </c:pt>
                <c:pt idx="774">
                  <c:v>100.56</c:v>
                </c:pt>
                <c:pt idx="775">
                  <c:v>100.5</c:v>
                </c:pt>
                <c:pt idx="776">
                  <c:v>100.46</c:v>
                </c:pt>
                <c:pt idx="777">
                  <c:v>100.58</c:v>
                </c:pt>
                <c:pt idx="778">
                  <c:v>100.63</c:v>
                </c:pt>
                <c:pt idx="779">
                  <c:v>100.6</c:v>
                </c:pt>
                <c:pt idx="780">
                  <c:v>100.64</c:v>
                </c:pt>
                <c:pt idx="781">
                  <c:v>100.64</c:v>
                </c:pt>
                <c:pt idx="782">
                  <c:v>100.38</c:v>
                </c:pt>
                <c:pt idx="783">
                  <c:v>100.49</c:v>
                </c:pt>
                <c:pt idx="784">
                  <c:v>100.52</c:v>
                </c:pt>
                <c:pt idx="785">
                  <c:v>100.42</c:v>
                </c:pt>
                <c:pt idx="786">
                  <c:v>100.46</c:v>
                </c:pt>
                <c:pt idx="787">
                  <c:v>100.3</c:v>
                </c:pt>
                <c:pt idx="788">
                  <c:v>100.06</c:v>
                </c:pt>
                <c:pt idx="789">
                  <c:v>100.19</c:v>
                </c:pt>
                <c:pt idx="790">
                  <c:v>100.26</c:v>
                </c:pt>
                <c:pt idx="791">
                  <c:v>100.31</c:v>
                </c:pt>
                <c:pt idx="792">
                  <c:v>100.31</c:v>
                </c:pt>
                <c:pt idx="793">
                  <c:v>100.17</c:v>
                </c:pt>
                <c:pt idx="794">
                  <c:v>100.12</c:v>
                </c:pt>
                <c:pt idx="795">
                  <c:v>100.08</c:v>
                </c:pt>
                <c:pt idx="796">
                  <c:v>100.07</c:v>
                </c:pt>
                <c:pt idx="797">
                  <c:v>100.14</c:v>
                </c:pt>
                <c:pt idx="798">
                  <c:v>100.18</c:v>
                </c:pt>
                <c:pt idx="799">
                  <c:v>100.29</c:v>
                </c:pt>
                <c:pt idx="800">
                  <c:v>100.53</c:v>
                </c:pt>
                <c:pt idx="801">
                  <c:v>100.41</c:v>
                </c:pt>
                <c:pt idx="802">
                  <c:v>100.33</c:v>
                </c:pt>
                <c:pt idx="803">
                  <c:v>100.36</c:v>
                </c:pt>
                <c:pt idx="804">
                  <c:v>100.38</c:v>
                </c:pt>
                <c:pt idx="805">
                  <c:v>100.44</c:v>
                </c:pt>
                <c:pt idx="806">
                  <c:v>100.38</c:v>
                </c:pt>
                <c:pt idx="807">
                  <c:v>100.43</c:v>
                </c:pt>
                <c:pt idx="808">
                  <c:v>100.41</c:v>
                </c:pt>
                <c:pt idx="809">
                  <c:v>100.41</c:v>
                </c:pt>
                <c:pt idx="810">
                  <c:v>100.44</c:v>
                </c:pt>
                <c:pt idx="811">
                  <c:v>100.45</c:v>
                </c:pt>
                <c:pt idx="812">
                  <c:v>100.46</c:v>
                </c:pt>
                <c:pt idx="813">
                  <c:v>100.44</c:v>
                </c:pt>
                <c:pt idx="814">
                  <c:v>100.43</c:v>
                </c:pt>
                <c:pt idx="815">
                  <c:v>100.44</c:v>
                </c:pt>
                <c:pt idx="816">
                  <c:v>100.44</c:v>
                </c:pt>
                <c:pt idx="817">
                  <c:v>100.51</c:v>
                </c:pt>
                <c:pt idx="818">
                  <c:v>100.53</c:v>
                </c:pt>
                <c:pt idx="819">
                  <c:v>100.48</c:v>
                </c:pt>
                <c:pt idx="820">
                  <c:v>100.48</c:v>
                </c:pt>
                <c:pt idx="821">
                  <c:v>100.45</c:v>
                </c:pt>
                <c:pt idx="822">
                  <c:v>100.47</c:v>
                </c:pt>
                <c:pt idx="823">
                  <c:v>100.48</c:v>
                </c:pt>
                <c:pt idx="824">
                  <c:v>100.44</c:v>
                </c:pt>
                <c:pt idx="825">
                  <c:v>100.54</c:v>
                </c:pt>
                <c:pt idx="826">
                  <c:v>100.5</c:v>
                </c:pt>
                <c:pt idx="827">
                  <c:v>100.52</c:v>
                </c:pt>
                <c:pt idx="828">
                  <c:v>100.46</c:v>
                </c:pt>
                <c:pt idx="829">
                  <c:v>100.51</c:v>
                </c:pt>
                <c:pt idx="830">
                  <c:v>100.5</c:v>
                </c:pt>
                <c:pt idx="831">
                  <c:v>100.53</c:v>
                </c:pt>
                <c:pt idx="832">
                  <c:v>100.5</c:v>
                </c:pt>
                <c:pt idx="833">
                  <c:v>100.52</c:v>
                </c:pt>
                <c:pt idx="834">
                  <c:v>100.53</c:v>
                </c:pt>
                <c:pt idx="835">
                  <c:v>100.59</c:v>
                </c:pt>
                <c:pt idx="836">
                  <c:v>100.58</c:v>
                </c:pt>
                <c:pt idx="837">
                  <c:v>100.58</c:v>
                </c:pt>
                <c:pt idx="838">
                  <c:v>100.55</c:v>
                </c:pt>
                <c:pt idx="839">
                  <c:v>100.53</c:v>
                </c:pt>
                <c:pt idx="840">
                  <c:v>100.51</c:v>
                </c:pt>
                <c:pt idx="841">
                  <c:v>100.54</c:v>
                </c:pt>
                <c:pt idx="842">
                  <c:v>100.56</c:v>
                </c:pt>
                <c:pt idx="843">
                  <c:v>100.63</c:v>
                </c:pt>
                <c:pt idx="844">
                  <c:v>100.63</c:v>
                </c:pt>
                <c:pt idx="845">
                  <c:v>100.62</c:v>
                </c:pt>
                <c:pt idx="846">
                  <c:v>100.64</c:v>
                </c:pt>
                <c:pt idx="847">
                  <c:v>100.58</c:v>
                </c:pt>
                <c:pt idx="848">
                  <c:v>100.63</c:v>
                </c:pt>
                <c:pt idx="849">
                  <c:v>100.62</c:v>
                </c:pt>
                <c:pt idx="850">
                  <c:v>100.64</c:v>
                </c:pt>
                <c:pt idx="851">
                  <c:v>100.53</c:v>
                </c:pt>
                <c:pt idx="852">
                  <c:v>100.44</c:v>
                </c:pt>
                <c:pt idx="853">
                  <c:v>100.4</c:v>
                </c:pt>
                <c:pt idx="854">
                  <c:v>100.39</c:v>
                </c:pt>
                <c:pt idx="855">
                  <c:v>100.48</c:v>
                </c:pt>
                <c:pt idx="856">
                  <c:v>100.51</c:v>
                </c:pt>
                <c:pt idx="857">
                  <c:v>100.56</c:v>
                </c:pt>
                <c:pt idx="858">
                  <c:v>100.48</c:v>
                </c:pt>
                <c:pt idx="859">
                  <c:v>100.45</c:v>
                </c:pt>
                <c:pt idx="860">
                  <c:v>100.5</c:v>
                </c:pt>
                <c:pt idx="861">
                  <c:v>100.58</c:v>
                </c:pt>
                <c:pt idx="862">
                  <c:v>100.54</c:v>
                </c:pt>
                <c:pt idx="863">
                  <c:v>100.52</c:v>
                </c:pt>
                <c:pt idx="864">
                  <c:v>100.54</c:v>
                </c:pt>
                <c:pt idx="865">
                  <c:v>100.54</c:v>
                </c:pt>
                <c:pt idx="866">
                  <c:v>100.5</c:v>
                </c:pt>
                <c:pt idx="867">
                  <c:v>100.46</c:v>
                </c:pt>
                <c:pt idx="868">
                  <c:v>100.47</c:v>
                </c:pt>
                <c:pt idx="869">
                  <c:v>100.42</c:v>
                </c:pt>
                <c:pt idx="870">
                  <c:v>100.5</c:v>
                </c:pt>
                <c:pt idx="871">
                  <c:v>100.45</c:v>
                </c:pt>
                <c:pt idx="872">
                  <c:v>100.37</c:v>
                </c:pt>
                <c:pt idx="873">
                  <c:v>100.37</c:v>
                </c:pt>
                <c:pt idx="874">
                  <c:v>100.43</c:v>
                </c:pt>
                <c:pt idx="875">
                  <c:v>100.54</c:v>
                </c:pt>
                <c:pt idx="876">
                  <c:v>100.52</c:v>
                </c:pt>
                <c:pt idx="877">
                  <c:v>100.58</c:v>
                </c:pt>
                <c:pt idx="878">
                  <c:v>100.6</c:v>
                </c:pt>
                <c:pt idx="879">
                  <c:v>100.7</c:v>
                </c:pt>
                <c:pt idx="880">
                  <c:v>100.66</c:v>
                </c:pt>
                <c:pt idx="881">
                  <c:v>100.63</c:v>
                </c:pt>
                <c:pt idx="882">
                  <c:v>100.68</c:v>
                </c:pt>
                <c:pt idx="883">
                  <c:v>100.8</c:v>
                </c:pt>
                <c:pt idx="884">
                  <c:v>100.74</c:v>
                </c:pt>
                <c:pt idx="885">
                  <c:v>100.75</c:v>
                </c:pt>
                <c:pt idx="886">
                  <c:v>100.66</c:v>
                </c:pt>
                <c:pt idx="887">
                  <c:v>100.85</c:v>
                </c:pt>
                <c:pt idx="888">
                  <c:v>100.93</c:v>
                </c:pt>
                <c:pt idx="889">
                  <c:v>101.1</c:v>
                </c:pt>
                <c:pt idx="890">
                  <c:v>101.03</c:v>
                </c:pt>
                <c:pt idx="891">
                  <c:v>101.04</c:v>
                </c:pt>
                <c:pt idx="892">
                  <c:v>101.08</c:v>
                </c:pt>
                <c:pt idx="893">
                  <c:v>101.13</c:v>
                </c:pt>
                <c:pt idx="894">
                  <c:v>101.35</c:v>
                </c:pt>
                <c:pt idx="895">
                  <c:v>101.47</c:v>
                </c:pt>
                <c:pt idx="896">
                  <c:v>101.41</c:v>
                </c:pt>
                <c:pt idx="897">
                  <c:v>101.38</c:v>
                </c:pt>
                <c:pt idx="898">
                  <c:v>101.57</c:v>
                </c:pt>
                <c:pt idx="899">
                  <c:v>101.44</c:v>
                </c:pt>
                <c:pt idx="900">
                  <c:v>101.38</c:v>
                </c:pt>
                <c:pt idx="901">
                  <c:v>101.56</c:v>
                </c:pt>
                <c:pt idx="902">
                  <c:v>101.74</c:v>
                </c:pt>
                <c:pt idx="903">
                  <c:v>102.31</c:v>
                </c:pt>
                <c:pt idx="904">
                  <c:v>102.16</c:v>
                </c:pt>
                <c:pt idx="905">
                  <c:v>102.33</c:v>
                </c:pt>
                <c:pt idx="906">
                  <c:v>102.37</c:v>
                </c:pt>
                <c:pt idx="907">
                  <c:v>102.26</c:v>
                </c:pt>
                <c:pt idx="908">
                  <c:v>102.18</c:v>
                </c:pt>
                <c:pt idx="909">
                  <c:v>101.97</c:v>
                </c:pt>
                <c:pt idx="910">
                  <c:v>101.87</c:v>
                </c:pt>
                <c:pt idx="911">
                  <c:v>101.9</c:v>
                </c:pt>
                <c:pt idx="912">
                  <c:v>102.01</c:v>
                </c:pt>
                <c:pt idx="913">
                  <c:v>101.99</c:v>
                </c:pt>
                <c:pt idx="914">
                  <c:v>102.04</c:v>
                </c:pt>
                <c:pt idx="915">
                  <c:v>102.14</c:v>
                </c:pt>
                <c:pt idx="916">
                  <c:v>102.15</c:v>
                </c:pt>
                <c:pt idx="917">
                  <c:v>102.35</c:v>
                </c:pt>
                <c:pt idx="918">
                  <c:v>102.17</c:v>
                </c:pt>
                <c:pt idx="919">
                  <c:v>102.23</c:v>
                </c:pt>
                <c:pt idx="920">
                  <c:v>102.15</c:v>
                </c:pt>
                <c:pt idx="921">
                  <c:v>101.96</c:v>
                </c:pt>
                <c:pt idx="922">
                  <c:v>101.96</c:v>
                </c:pt>
                <c:pt idx="923">
                  <c:v>101.99</c:v>
                </c:pt>
                <c:pt idx="924">
                  <c:v>102.01</c:v>
                </c:pt>
                <c:pt idx="925">
                  <c:v>101.96</c:v>
                </c:pt>
                <c:pt idx="926">
                  <c:v>101.87</c:v>
                </c:pt>
                <c:pt idx="927">
                  <c:v>101.95</c:v>
                </c:pt>
                <c:pt idx="928">
                  <c:v>101.96</c:v>
                </c:pt>
                <c:pt idx="929">
                  <c:v>101.94</c:v>
                </c:pt>
                <c:pt idx="930">
                  <c:v>102.07</c:v>
                </c:pt>
                <c:pt idx="931">
                  <c:v>102</c:v>
                </c:pt>
                <c:pt idx="932">
                  <c:v>101.98</c:v>
                </c:pt>
                <c:pt idx="933">
                  <c:v>101.93</c:v>
                </c:pt>
                <c:pt idx="934">
                  <c:v>101.79</c:v>
                </c:pt>
                <c:pt idx="935">
                  <c:v>101.69</c:v>
                </c:pt>
                <c:pt idx="936">
                  <c:v>101.67</c:v>
                </c:pt>
                <c:pt idx="937">
                  <c:v>101.67</c:v>
                </c:pt>
                <c:pt idx="938">
                  <c:v>101.61</c:v>
                </c:pt>
                <c:pt idx="939">
                  <c:v>101.58</c:v>
                </c:pt>
                <c:pt idx="940">
                  <c:v>101.63</c:v>
                </c:pt>
                <c:pt idx="941">
                  <c:v>101.69</c:v>
                </c:pt>
                <c:pt idx="942">
                  <c:v>101.71</c:v>
                </c:pt>
                <c:pt idx="943">
                  <c:v>101.58</c:v>
                </c:pt>
                <c:pt idx="944">
                  <c:v>101.59</c:v>
                </c:pt>
                <c:pt idx="945">
                  <c:v>101.65</c:v>
                </c:pt>
                <c:pt idx="946">
                  <c:v>101.73</c:v>
                </c:pt>
                <c:pt idx="947">
                  <c:v>101.7</c:v>
                </c:pt>
                <c:pt idx="948">
                  <c:v>101.72</c:v>
                </c:pt>
                <c:pt idx="949">
                  <c:v>101.58</c:v>
                </c:pt>
                <c:pt idx="950">
                  <c:v>101.49</c:v>
                </c:pt>
                <c:pt idx="951">
                  <c:v>101.46</c:v>
                </c:pt>
                <c:pt idx="952">
                  <c:v>101.54</c:v>
                </c:pt>
                <c:pt idx="953">
                  <c:v>101.52</c:v>
                </c:pt>
                <c:pt idx="954">
                  <c:v>101.5</c:v>
                </c:pt>
                <c:pt idx="955">
                  <c:v>101.5</c:v>
                </c:pt>
                <c:pt idx="956">
                  <c:v>101.45</c:v>
                </c:pt>
                <c:pt idx="957">
                  <c:v>101.45</c:v>
                </c:pt>
                <c:pt idx="958">
                  <c:v>101.55</c:v>
                </c:pt>
                <c:pt idx="959">
                  <c:v>101.49</c:v>
                </c:pt>
                <c:pt idx="960">
                  <c:v>101.41</c:v>
                </c:pt>
                <c:pt idx="961">
                  <c:v>101.41</c:v>
                </c:pt>
                <c:pt idx="962">
                  <c:v>101.38</c:v>
                </c:pt>
                <c:pt idx="963">
                  <c:v>101.32</c:v>
                </c:pt>
                <c:pt idx="964">
                  <c:v>101.32</c:v>
                </c:pt>
                <c:pt idx="965">
                  <c:v>101.18</c:v>
                </c:pt>
                <c:pt idx="966">
                  <c:v>101.24</c:v>
                </c:pt>
                <c:pt idx="967">
                  <c:v>101.13</c:v>
                </c:pt>
                <c:pt idx="968">
                  <c:v>101.09</c:v>
                </c:pt>
                <c:pt idx="969">
                  <c:v>101.1</c:v>
                </c:pt>
                <c:pt idx="970">
                  <c:v>101.12</c:v>
                </c:pt>
                <c:pt idx="971">
                  <c:v>101.21</c:v>
                </c:pt>
                <c:pt idx="972">
                  <c:v>101.21</c:v>
                </c:pt>
                <c:pt idx="973">
                  <c:v>101.26</c:v>
                </c:pt>
                <c:pt idx="974">
                  <c:v>101.27</c:v>
                </c:pt>
                <c:pt idx="975">
                  <c:v>101.29</c:v>
                </c:pt>
                <c:pt idx="976">
                  <c:v>101.29</c:v>
                </c:pt>
                <c:pt idx="977">
                  <c:v>101.18</c:v>
                </c:pt>
                <c:pt idx="978">
                  <c:v>101.15</c:v>
                </c:pt>
                <c:pt idx="979">
                  <c:v>101.14</c:v>
                </c:pt>
                <c:pt idx="980">
                  <c:v>101.15</c:v>
                </c:pt>
                <c:pt idx="981">
                  <c:v>101.12</c:v>
                </c:pt>
                <c:pt idx="982">
                  <c:v>101.19</c:v>
                </c:pt>
                <c:pt idx="983">
                  <c:v>101.14</c:v>
                </c:pt>
                <c:pt idx="984">
                  <c:v>100.95</c:v>
                </c:pt>
                <c:pt idx="985">
                  <c:v>100.91</c:v>
                </c:pt>
                <c:pt idx="986">
                  <c:v>100.89</c:v>
                </c:pt>
                <c:pt idx="987">
                  <c:v>100.89</c:v>
                </c:pt>
                <c:pt idx="988">
                  <c:v>100.81</c:v>
                </c:pt>
                <c:pt idx="989">
                  <c:v>100.87</c:v>
                </c:pt>
                <c:pt idx="990">
                  <c:v>100.94</c:v>
                </c:pt>
                <c:pt idx="991">
                  <c:v>100.88</c:v>
                </c:pt>
                <c:pt idx="992">
                  <c:v>100.94</c:v>
                </c:pt>
                <c:pt idx="993">
                  <c:v>100.99</c:v>
                </c:pt>
                <c:pt idx="994">
                  <c:v>101.02</c:v>
                </c:pt>
                <c:pt idx="995">
                  <c:v>100.99</c:v>
                </c:pt>
                <c:pt idx="996">
                  <c:v>101.04</c:v>
                </c:pt>
                <c:pt idx="997">
                  <c:v>101.07</c:v>
                </c:pt>
                <c:pt idx="998">
                  <c:v>101.1</c:v>
                </c:pt>
                <c:pt idx="999">
                  <c:v>101.12</c:v>
                </c:pt>
                <c:pt idx="1000">
                  <c:v>101.08</c:v>
                </c:pt>
                <c:pt idx="1001">
                  <c:v>101.1</c:v>
                </c:pt>
                <c:pt idx="1002">
                  <c:v>101.15</c:v>
                </c:pt>
                <c:pt idx="1003">
                  <c:v>101.25</c:v>
                </c:pt>
                <c:pt idx="1004">
                  <c:v>101.4</c:v>
                </c:pt>
                <c:pt idx="1005">
                  <c:v>101.66</c:v>
                </c:pt>
                <c:pt idx="1006">
                  <c:v>101.44</c:v>
                </c:pt>
                <c:pt idx="1007">
                  <c:v>101.47</c:v>
                </c:pt>
                <c:pt idx="1008">
                  <c:v>101.5</c:v>
                </c:pt>
                <c:pt idx="1009">
                  <c:v>101.5</c:v>
                </c:pt>
                <c:pt idx="1010">
                  <c:v>101.36</c:v>
                </c:pt>
                <c:pt idx="1011">
                  <c:v>101.27</c:v>
                </c:pt>
                <c:pt idx="1012">
                  <c:v>101.29</c:v>
                </c:pt>
                <c:pt idx="1013">
                  <c:v>101.3</c:v>
                </c:pt>
                <c:pt idx="1014">
                  <c:v>101.27</c:v>
                </c:pt>
                <c:pt idx="1015">
                  <c:v>101.3</c:v>
                </c:pt>
                <c:pt idx="1016">
                  <c:v>101.29</c:v>
                </c:pt>
                <c:pt idx="1017">
                  <c:v>101.31</c:v>
                </c:pt>
                <c:pt idx="1018">
                  <c:v>101.31</c:v>
                </c:pt>
                <c:pt idx="1019">
                  <c:v>101.34</c:v>
                </c:pt>
                <c:pt idx="1020">
                  <c:v>101.4</c:v>
                </c:pt>
                <c:pt idx="1021">
                  <c:v>101.37</c:v>
                </c:pt>
                <c:pt idx="1022">
                  <c:v>101.41</c:v>
                </c:pt>
                <c:pt idx="1023">
                  <c:v>101.39</c:v>
                </c:pt>
                <c:pt idx="1024">
                  <c:v>101.34</c:v>
                </c:pt>
                <c:pt idx="1025">
                  <c:v>101.33</c:v>
                </c:pt>
                <c:pt idx="1026">
                  <c:v>101.34</c:v>
                </c:pt>
                <c:pt idx="1027">
                  <c:v>101.5</c:v>
                </c:pt>
                <c:pt idx="1028">
                  <c:v>101.51</c:v>
                </c:pt>
                <c:pt idx="1029">
                  <c:v>101.54</c:v>
                </c:pt>
                <c:pt idx="1030">
                  <c:v>101.59</c:v>
                </c:pt>
                <c:pt idx="1031">
                  <c:v>101.59</c:v>
                </c:pt>
                <c:pt idx="1032">
                  <c:v>101.64</c:v>
                </c:pt>
                <c:pt idx="1033">
                  <c:v>101.71</c:v>
                </c:pt>
                <c:pt idx="1034">
                  <c:v>101.74</c:v>
                </c:pt>
                <c:pt idx="1035">
                  <c:v>101.72</c:v>
                </c:pt>
                <c:pt idx="1036">
                  <c:v>101.69</c:v>
                </c:pt>
                <c:pt idx="1037">
                  <c:v>101.69</c:v>
                </c:pt>
                <c:pt idx="1038">
                  <c:v>101.79</c:v>
                </c:pt>
                <c:pt idx="1039">
                  <c:v>101.9</c:v>
                </c:pt>
                <c:pt idx="1040">
                  <c:v>102.06</c:v>
                </c:pt>
                <c:pt idx="1041">
                  <c:v>101.99</c:v>
                </c:pt>
                <c:pt idx="1042">
                  <c:v>101.99</c:v>
                </c:pt>
                <c:pt idx="1043">
                  <c:v>101.86</c:v>
                </c:pt>
                <c:pt idx="1044">
                  <c:v>101.88</c:v>
                </c:pt>
                <c:pt idx="1045">
                  <c:v>101.9</c:v>
                </c:pt>
                <c:pt idx="1046">
                  <c:v>101.86</c:v>
                </c:pt>
                <c:pt idx="1047">
                  <c:v>101.83</c:v>
                </c:pt>
                <c:pt idx="1048">
                  <c:v>101.8</c:v>
                </c:pt>
                <c:pt idx="1049">
                  <c:v>101.79</c:v>
                </c:pt>
                <c:pt idx="1050">
                  <c:v>101.8</c:v>
                </c:pt>
                <c:pt idx="1051">
                  <c:v>101.8</c:v>
                </c:pt>
                <c:pt idx="1052">
                  <c:v>101.74</c:v>
                </c:pt>
                <c:pt idx="1053">
                  <c:v>101.69</c:v>
                </c:pt>
                <c:pt idx="1054">
                  <c:v>101.71</c:v>
                </c:pt>
                <c:pt idx="1055">
                  <c:v>101.73</c:v>
                </c:pt>
                <c:pt idx="1056">
                  <c:v>101.69</c:v>
                </c:pt>
                <c:pt idx="1057">
                  <c:v>101.68</c:v>
                </c:pt>
                <c:pt idx="1058">
                  <c:v>101.77</c:v>
                </c:pt>
                <c:pt idx="1059">
                  <c:v>101.94</c:v>
                </c:pt>
                <c:pt idx="1060">
                  <c:v>101.92</c:v>
                </c:pt>
                <c:pt idx="1061">
                  <c:v>101.82</c:v>
                </c:pt>
                <c:pt idx="1062">
                  <c:v>101.82</c:v>
                </c:pt>
                <c:pt idx="1063">
                  <c:v>101.85</c:v>
                </c:pt>
                <c:pt idx="1064">
                  <c:v>101.85</c:v>
                </c:pt>
                <c:pt idx="1065">
                  <c:v>101.88</c:v>
                </c:pt>
                <c:pt idx="1066">
                  <c:v>101.84</c:v>
                </c:pt>
                <c:pt idx="1067">
                  <c:v>101.83</c:v>
                </c:pt>
                <c:pt idx="1068">
                  <c:v>101.77</c:v>
                </c:pt>
                <c:pt idx="1069">
                  <c:v>101.71</c:v>
                </c:pt>
                <c:pt idx="1070">
                  <c:v>101.69</c:v>
                </c:pt>
                <c:pt idx="1071">
                  <c:v>101.66</c:v>
                </c:pt>
                <c:pt idx="1072">
                  <c:v>101.63</c:v>
                </c:pt>
                <c:pt idx="1073">
                  <c:v>101.63</c:v>
                </c:pt>
                <c:pt idx="1074">
                  <c:v>101.58</c:v>
                </c:pt>
                <c:pt idx="1075">
                  <c:v>101.56</c:v>
                </c:pt>
                <c:pt idx="1076">
                  <c:v>101.53</c:v>
                </c:pt>
                <c:pt idx="1077">
                  <c:v>101.6</c:v>
                </c:pt>
                <c:pt idx="1078">
                  <c:v>101.69</c:v>
                </c:pt>
                <c:pt idx="1079">
                  <c:v>101.78</c:v>
                </c:pt>
                <c:pt idx="1080">
                  <c:v>101.8</c:v>
                </c:pt>
                <c:pt idx="1081">
                  <c:v>102.03</c:v>
                </c:pt>
                <c:pt idx="1082">
                  <c:v>101.88</c:v>
                </c:pt>
                <c:pt idx="1083">
                  <c:v>101.8</c:v>
                </c:pt>
                <c:pt idx="1084">
                  <c:v>101.86</c:v>
                </c:pt>
                <c:pt idx="1085">
                  <c:v>101.94</c:v>
                </c:pt>
                <c:pt idx="1086">
                  <c:v>101.97</c:v>
                </c:pt>
                <c:pt idx="1087">
                  <c:v>102.01</c:v>
                </c:pt>
                <c:pt idx="1088">
                  <c:v>101.87</c:v>
                </c:pt>
                <c:pt idx="1089">
                  <c:v>101.82</c:v>
                </c:pt>
                <c:pt idx="1090">
                  <c:v>102.04</c:v>
                </c:pt>
                <c:pt idx="1091">
                  <c:v>102.07</c:v>
                </c:pt>
                <c:pt idx="1092">
                  <c:v>102.24</c:v>
                </c:pt>
                <c:pt idx="1093">
                  <c:v>102.16</c:v>
                </c:pt>
                <c:pt idx="1094">
                  <c:v>102.28</c:v>
                </c:pt>
                <c:pt idx="1095">
                  <c:v>102.29</c:v>
                </c:pt>
                <c:pt idx="1096">
                  <c:v>102.33</c:v>
                </c:pt>
                <c:pt idx="1097">
                  <c:v>102.44</c:v>
                </c:pt>
                <c:pt idx="1098">
                  <c:v>102.55</c:v>
                </c:pt>
                <c:pt idx="1099">
                  <c:v>102.34</c:v>
                </c:pt>
                <c:pt idx="1100">
                  <c:v>102.14</c:v>
                </c:pt>
                <c:pt idx="1101">
                  <c:v>102.19</c:v>
                </c:pt>
                <c:pt idx="1102">
                  <c:v>102.21</c:v>
                </c:pt>
                <c:pt idx="1103">
                  <c:v>102.5</c:v>
                </c:pt>
                <c:pt idx="1104">
                  <c:v>102.47</c:v>
                </c:pt>
                <c:pt idx="1105">
                  <c:v>102.51</c:v>
                </c:pt>
                <c:pt idx="1106">
                  <c:v>102.51</c:v>
                </c:pt>
                <c:pt idx="1107">
                  <c:v>102.41</c:v>
                </c:pt>
                <c:pt idx="1108">
                  <c:v>102.54</c:v>
                </c:pt>
                <c:pt idx="1109">
                  <c:v>102.58</c:v>
                </c:pt>
                <c:pt idx="1110">
                  <c:v>102.54</c:v>
                </c:pt>
                <c:pt idx="1111">
                  <c:v>102.39</c:v>
                </c:pt>
                <c:pt idx="1112">
                  <c:v>102.33</c:v>
                </c:pt>
                <c:pt idx="1113">
                  <c:v>102.37</c:v>
                </c:pt>
                <c:pt idx="1114">
                  <c:v>102.42</c:v>
                </c:pt>
                <c:pt idx="1115">
                  <c:v>102.42</c:v>
                </c:pt>
                <c:pt idx="1116">
                  <c:v>102.47</c:v>
                </c:pt>
                <c:pt idx="1117">
                  <c:v>102.42</c:v>
                </c:pt>
                <c:pt idx="1118">
                  <c:v>102.41</c:v>
                </c:pt>
                <c:pt idx="1119">
                  <c:v>102.38</c:v>
                </c:pt>
                <c:pt idx="1120">
                  <c:v>102.39</c:v>
                </c:pt>
                <c:pt idx="1121">
                  <c:v>102.51</c:v>
                </c:pt>
                <c:pt idx="1122">
                  <c:v>102.48</c:v>
                </c:pt>
                <c:pt idx="1123">
                  <c:v>102.44</c:v>
                </c:pt>
                <c:pt idx="1124">
                  <c:v>102.47</c:v>
                </c:pt>
                <c:pt idx="1125">
                  <c:v>102.26</c:v>
                </c:pt>
                <c:pt idx="1126">
                  <c:v>102.22</c:v>
                </c:pt>
                <c:pt idx="1127">
                  <c:v>102.24</c:v>
                </c:pt>
                <c:pt idx="1128">
                  <c:v>102.25</c:v>
                </c:pt>
                <c:pt idx="1129">
                  <c:v>102.16</c:v>
                </c:pt>
                <c:pt idx="1130">
                  <c:v>101.91</c:v>
                </c:pt>
                <c:pt idx="1131">
                  <c:v>101.71</c:v>
                </c:pt>
                <c:pt idx="1132">
                  <c:v>101.87</c:v>
                </c:pt>
                <c:pt idx="1133">
                  <c:v>101.67</c:v>
                </c:pt>
                <c:pt idx="1134">
                  <c:v>101.71</c:v>
                </c:pt>
                <c:pt idx="1135">
                  <c:v>101.87</c:v>
                </c:pt>
                <c:pt idx="1136">
                  <c:v>101.91</c:v>
                </c:pt>
                <c:pt idx="1137">
                  <c:v>101.9</c:v>
                </c:pt>
                <c:pt idx="1138">
                  <c:v>101.95</c:v>
                </c:pt>
                <c:pt idx="1139">
                  <c:v>101.95</c:v>
                </c:pt>
                <c:pt idx="1140">
                  <c:v>101.97</c:v>
                </c:pt>
                <c:pt idx="1141">
                  <c:v>102.04</c:v>
                </c:pt>
                <c:pt idx="1142">
                  <c:v>101.95</c:v>
                </c:pt>
                <c:pt idx="1143">
                  <c:v>101.94</c:v>
                </c:pt>
                <c:pt idx="1144">
                  <c:v>101.93</c:v>
                </c:pt>
                <c:pt idx="1145">
                  <c:v>101.91</c:v>
                </c:pt>
                <c:pt idx="1146">
                  <c:v>102.05</c:v>
                </c:pt>
                <c:pt idx="1147">
                  <c:v>102.01</c:v>
                </c:pt>
                <c:pt idx="1148">
                  <c:v>101.91</c:v>
                </c:pt>
                <c:pt idx="1149">
                  <c:v>101.97</c:v>
                </c:pt>
                <c:pt idx="1150">
                  <c:v>101.98</c:v>
                </c:pt>
                <c:pt idx="1151">
                  <c:v>101.95</c:v>
                </c:pt>
                <c:pt idx="1152">
                  <c:v>101.96</c:v>
                </c:pt>
                <c:pt idx="1153">
                  <c:v>102.01</c:v>
                </c:pt>
                <c:pt idx="1154">
                  <c:v>101.97</c:v>
                </c:pt>
                <c:pt idx="1155">
                  <c:v>101.78</c:v>
                </c:pt>
                <c:pt idx="1156">
                  <c:v>101.66</c:v>
                </c:pt>
                <c:pt idx="1157">
                  <c:v>101.75</c:v>
                </c:pt>
                <c:pt idx="1158">
                  <c:v>101.71</c:v>
                </c:pt>
                <c:pt idx="1159">
                  <c:v>101.72</c:v>
                </c:pt>
                <c:pt idx="1160">
                  <c:v>101.73</c:v>
                </c:pt>
                <c:pt idx="1161">
                  <c:v>101.87</c:v>
                </c:pt>
                <c:pt idx="1162">
                  <c:v>101.94</c:v>
                </c:pt>
                <c:pt idx="1163">
                  <c:v>101.97</c:v>
                </c:pt>
                <c:pt idx="1164">
                  <c:v>101.98</c:v>
                </c:pt>
                <c:pt idx="1165">
                  <c:v>101.93</c:v>
                </c:pt>
                <c:pt idx="1166">
                  <c:v>101.93</c:v>
                </c:pt>
                <c:pt idx="1167">
                  <c:v>101.99</c:v>
                </c:pt>
                <c:pt idx="1168">
                  <c:v>102.03</c:v>
                </c:pt>
                <c:pt idx="1169">
                  <c:v>101.91</c:v>
                </c:pt>
                <c:pt idx="1170">
                  <c:v>101.84</c:v>
                </c:pt>
                <c:pt idx="1171">
                  <c:v>101.87</c:v>
                </c:pt>
                <c:pt idx="1172">
                  <c:v>101.93</c:v>
                </c:pt>
                <c:pt idx="1173">
                  <c:v>102.09</c:v>
                </c:pt>
                <c:pt idx="1174">
                  <c:v>102.11</c:v>
                </c:pt>
                <c:pt idx="1175">
                  <c:v>102.15</c:v>
                </c:pt>
                <c:pt idx="1176">
                  <c:v>102.05</c:v>
                </c:pt>
                <c:pt idx="1177">
                  <c:v>102.19</c:v>
                </c:pt>
                <c:pt idx="1178">
                  <c:v>102.41</c:v>
                </c:pt>
                <c:pt idx="1179">
                  <c:v>102.32</c:v>
                </c:pt>
                <c:pt idx="1180">
                  <c:v>102.32</c:v>
                </c:pt>
                <c:pt idx="1181">
                  <c:v>102.44</c:v>
                </c:pt>
                <c:pt idx="1182">
                  <c:v>102.28</c:v>
                </c:pt>
                <c:pt idx="1183">
                  <c:v>102.28</c:v>
                </c:pt>
                <c:pt idx="1184">
                  <c:v>102.26</c:v>
                </c:pt>
                <c:pt idx="1185">
                  <c:v>102.26</c:v>
                </c:pt>
                <c:pt idx="1186">
                  <c:v>102.17</c:v>
                </c:pt>
                <c:pt idx="1187">
                  <c:v>102.01</c:v>
                </c:pt>
                <c:pt idx="1188">
                  <c:v>101.9</c:v>
                </c:pt>
                <c:pt idx="1189">
                  <c:v>101.92</c:v>
                </c:pt>
                <c:pt idx="1190">
                  <c:v>101.85</c:v>
                </c:pt>
                <c:pt idx="1191">
                  <c:v>101.85</c:v>
                </c:pt>
                <c:pt idx="1192">
                  <c:v>101.92</c:v>
                </c:pt>
                <c:pt idx="1193">
                  <c:v>101.98</c:v>
                </c:pt>
                <c:pt idx="1194">
                  <c:v>101.97</c:v>
                </c:pt>
                <c:pt idx="1195">
                  <c:v>101.88</c:v>
                </c:pt>
                <c:pt idx="1196">
                  <c:v>101.62</c:v>
                </c:pt>
                <c:pt idx="1197">
                  <c:v>101.68</c:v>
                </c:pt>
                <c:pt idx="1198">
                  <c:v>101.86</c:v>
                </c:pt>
                <c:pt idx="1199">
                  <c:v>101.87</c:v>
                </c:pt>
                <c:pt idx="1200">
                  <c:v>101.81</c:v>
                </c:pt>
                <c:pt idx="1201">
                  <c:v>101.85</c:v>
                </c:pt>
                <c:pt idx="1202">
                  <c:v>101.86</c:v>
                </c:pt>
                <c:pt idx="1203">
                  <c:v>101.72</c:v>
                </c:pt>
                <c:pt idx="1204">
                  <c:v>101.6</c:v>
                </c:pt>
                <c:pt idx="1205">
                  <c:v>101.52</c:v>
                </c:pt>
                <c:pt idx="1206">
                  <c:v>101.53</c:v>
                </c:pt>
                <c:pt idx="1207">
                  <c:v>101.61</c:v>
                </c:pt>
                <c:pt idx="1208">
                  <c:v>101.7</c:v>
                </c:pt>
                <c:pt idx="1209">
                  <c:v>101.68</c:v>
                </c:pt>
                <c:pt idx="1210">
                  <c:v>101.7</c:v>
                </c:pt>
                <c:pt idx="1211">
                  <c:v>101.58</c:v>
                </c:pt>
                <c:pt idx="1212">
                  <c:v>101.49</c:v>
                </c:pt>
                <c:pt idx="1213">
                  <c:v>101.57</c:v>
                </c:pt>
                <c:pt idx="1214">
                  <c:v>101.55</c:v>
                </c:pt>
                <c:pt idx="1215">
                  <c:v>101.54</c:v>
                </c:pt>
                <c:pt idx="1216">
                  <c:v>101.52</c:v>
                </c:pt>
                <c:pt idx="1217">
                  <c:v>101.43</c:v>
                </c:pt>
                <c:pt idx="1218">
                  <c:v>101.43</c:v>
                </c:pt>
                <c:pt idx="1219">
                  <c:v>101.56</c:v>
                </c:pt>
                <c:pt idx="1220">
                  <c:v>101.55</c:v>
                </c:pt>
                <c:pt idx="1221">
                  <c:v>101.65</c:v>
                </c:pt>
                <c:pt idx="1222">
                  <c:v>101.62</c:v>
                </c:pt>
                <c:pt idx="1223">
                  <c:v>101.8</c:v>
                </c:pt>
                <c:pt idx="1224">
                  <c:v>101.78</c:v>
                </c:pt>
                <c:pt idx="1225">
                  <c:v>101.92</c:v>
                </c:pt>
                <c:pt idx="1226">
                  <c:v>101.94</c:v>
                </c:pt>
                <c:pt idx="1227">
                  <c:v>101.85</c:v>
                </c:pt>
                <c:pt idx="1228">
                  <c:v>101.8</c:v>
                </c:pt>
                <c:pt idx="1229">
                  <c:v>101.73</c:v>
                </c:pt>
                <c:pt idx="1230">
                  <c:v>101.78</c:v>
                </c:pt>
                <c:pt idx="1231">
                  <c:v>101.59</c:v>
                </c:pt>
                <c:pt idx="1232">
                  <c:v>101.53</c:v>
                </c:pt>
                <c:pt idx="1233">
                  <c:v>101.62</c:v>
                </c:pt>
                <c:pt idx="1234">
                  <c:v>101.62</c:v>
                </c:pt>
                <c:pt idx="1235">
                  <c:v>101.84</c:v>
                </c:pt>
                <c:pt idx="1236">
                  <c:v>101.79</c:v>
                </c:pt>
                <c:pt idx="1237">
                  <c:v>101.75</c:v>
                </c:pt>
                <c:pt idx="1238">
                  <c:v>101.62</c:v>
                </c:pt>
                <c:pt idx="1239">
                  <c:v>101.62</c:v>
                </c:pt>
                <c:pt idx="1240">
                  <c:v>101.54</c:v>
                </c:pt>
                <c:pt idx="1241">
                  <c:v>101.48</c:v>
                </c:pt>
                <c:pt idx="1242">
                  <c:v>101.32</c:v>
                </c:pt>
                <c:pt idx="1243">
                  <c:v>101.35</c:v>
                </c:pt>
                <c:pt idx="1244">
                  <c:v>101.7</c:v>
                </c:pt>
                <c:pt idx="1245">
                  <c:v>101.75</c:v>
                </c:pt>
                <c:pt idx="1246">
                  <c:v>101.67</c:v>
                </c:pt>
                <c:pt idx="1247">
                  <c:v>101.57</c:v>
                </c:pt>
                <c:pt idx="1248">
                  <c:v>101.71</c:v>
                </c:pt>
                <c:pt idx="1249">
                  <c:v>101.73</c:v>
                </c:pt>
                <c:pt idx="1250">
                  <c:v>101.63</c:v>
                </c:pt>
                <c:pt idx="1251">
                  <c:v>101.55</c:v>
                </c:pt>
                <c:pt idx="1252">
                  <c:v>101.57</c:v>
                </c:pt>
                <c:pt idx="1253">
                  <c:v>101.7</c:v>
                </c:pt>
                <c:pt idx="1254">
                  <c:v>101.68</c:v>
                </c:pt>
                <c:pt idx="1255">
                  <c:v>101.62</c:v>
                </c:pt>
                <c:pt idx="1256">
                  <c:v>101.51</c:v>
                </c:pt>
                <c:pt idx="1257">
                  <c:v>101.51</c:v>
                </c:pt>
                <c:pt idx="1258">
                  <c:v>101.48</c:v>
                </c:pt>
                <c:pt idx="1259">
                  <c:v>101.53</c:v>
                </c:pt>
                <c:pt idx="1260">
                  <c:v>101.56</c:v>
                </c:pt>
                <c:pt idx="1261">
                  <c:v>101.45</c:v>
                </c:pt>
                <c:pt idx="1262">
                  <c:v>101.31</c:v>
                </c:pt>
                <c:pt idx="1263">
                  <c:v>101.6</c:v>
                </c:pt>
                <c:pt idx="1264">
                  <c:v>101.65</c:v>
                </c:pt>
                <c:pt idx="1265">
                  <c:v>101.76</c:v>
                </c:pt>
                <c:pt idx="1266">
                  <c:v>101.7</c:v>
                </c:pt>
                <c:pt idx="1267">
                  <c:v>101.91</c:v>
                </c:pt>
                <c:pt idx="1268">
                  <c:v>101.87</c:v>
                </c:pt>
                <c:pt idx="1269">
                  <c:v>101.87</c:v>
                </c:pt>
                <c:pt idx="1270">
                  <c:v>101.84</c:v>
                </c:pt>
                <c:pt idx="1271">
                  <c:v>101.79</c:v>
                </c:pt>
                <c:pt idx="1272">
                  <c:v>101.83</c:v>
                </c:pt>
                <c:pt idx="1273">
                  <c:v>101.85</c:v>
                </c:pt>
                <c:pt idx="1274">
                  <c:v>101.87</c:v>
                </c:pt>
                <c:pt idx="1275">
                  <c:v>101.76</c:v>
                </c:pt>
                <c:pt idx="1276">
                  <c:v>101.76</c:v>
                </c:pt>
                <c:pt idx="1277">
                  <c:v>101.77</c:v>
                </c:pt>
                <c:pt idx="1278">
                  <c:v>101.74</c:v>
                </c:pt>
                <c:pt idx="1279">
                  <c:v>101.84</c:v>
                </c:pt>
                <c:pt idx="1280">
                  <c:v>101.9</c:v>
                </c:pt>
                <c:pt idx="1281">
                  <c:v>101.92</c:v>
                </c:pt>
                <c:pt idx="1282">
                  <c:v>102.15</c:v>
                </c:pt>
                <c:pt idx="1283">
                  <c:v>101.81</c:v>
                </c:pt>
                <c:pt idx="1284">
                  <c:v>102.2</c:v>
                </c:pt>
                <c:pt idx="1285">
                  <c:v>102.37</c:v>
                </c:pt>
                <c:pt idx="1286">
                  <c:v>102.81</c:v>
                </c:pt>
                <c:pt idx="1287">
                  <c:v>102.68</c:v>
                </c:pt>
                <c:pt idx="1288">
                  <c:v>102.68</c:v>
                </c:pt>
                <c:pt idx="1289">
                  <c:v>102.6</c:v>
                </c:pt>
                <c:pt idx="1290">
                  <c:v>102.74</c:v>
                </c:pt>
                <c:pt idx="1291">
                  <c:v>102.64</c:v>
                </c:pt>
                <c:pt idx="1292">
                  <c:v>102.73</c:v>
                </c:pt>
                <c:pt idx="1293">
                  <c:v>102.87</c:v>
                </c:pt>
                <c:pt idx="1294">
                  <c:v>102.9</c:v>
                </c:pt>
                <c:pt idx="1295">
                  <c:v>103</c:v>
                </c:pt>
                <c:pt idx="1296">
                  <c:v>103.03</c:v>
                </c:pt>
                <c:pt idx="1297">
                  <c:v>103.05</c:v>
                </c:pt>
                <c:pt idx="1298">
                  <c:v>103</c:v>
                </c:pt>
                <c:pt idx="1299">
                  <c:v>102.97</c:v>
                </c:pt>
                <c:pt idx="1300">
                  <c:v>103.34</c:v>
                </c:pt>
                <c:pt idx="1301">
                  <c:v>103.34</c:v>
                </c:pt>
                <c:pt idx="1302">
                  <c:v>102.9</c:v>
                </c:pt>
                <c:pt idx="1303">
                  <c:v>102.9</c:v>
                </c:pt>
                <c:pt idx="1304">
                  <c:v>103</c:v>
                </c:pt>
                <c:pt idx="1305">
                  <c:v>102.96</c:v>
                </c:pt>
                <c:pt idx="1306">
                  <c:v>102.69</c:v>
                </c:pt>
                <c:pt idx="1307">
                  <c:v>102.58</c:v>
                </c:pt>
                <c:pt idx="1308">
                  <c:v>102.62</c:v>
                </c:pt>
                <c:pt idx="1309">
                  <c:v>102.42</c:v>
                </c:pt>
                <c:pt idx="1310">
                  <c:v>102.66</c:v>
                </c:pt>
                <c:pt idx="1311">
                  <c:v>102.45</c:v>
                </c:pt>
                <c:pt idx="1312">
                  <c:v>102.28</c:v>
                </c:pt>
                <c:pt idx="1313">
                  <c:v>102.19</c:v>
                </c:pt>
                <c:pt idx="1314">
                  <c:v>102.54</c:v>
                </c:pt>
                <c:pt idx="1315">
                  <c:v>102.66</c:v>
                </c:pt>
                <c:pt idx="1316">
                  <c:v>102.64</c:v>
                </c:pt>
                <c:pt idx="1317">
                  <c:v>102.46</c:v>
                </c:pt>
                <c:pt idx="1318">
                  <c:v>102.45</c:v>
                </c:pt>
                <c:pt idx="1319">
                  <c:v>102.76</c:v>
                </c:pt>
                <c:pt idx="1320">
                  <c:v>102.96</c:v>
                </c:pt>
                <c:pt idx="1321">
                  <c:v>102.79</c:v>
                </c:pt>
                <c:pt idx="1322">
                  <c:v>103.09</c:v>
                </c:pt>
                <c:pt idx="1323">
                  <c:v>103.11</c:v>
                </c:pt>
                <c:pt idx="1324">
                  <c:v>103.25</c:v>
                </c:pt>
                <c:pt idx="1325">
                  <c:v>103.41</c:v>
                </c:pt>
                <c:pt idx="1326">
                  <c:v>103.16</c:v>
                </c:pt>
                <c:pt idx="1327">
                  <c:v>103.19</c:v>
                </c:pt>
                <c:pt idx="1328">
                  <c:v>103.04</c:v>
                </c:pt>
                <c:pt idx="1329">
                  <c:v>103.14</c:v>
                </c:pt>
                <c:pt idx="1330">
                  <c:v>103.05</c:v>
                </c:pt>
                <c:pt idx="1331">
                  <c:v>102.96</c:v>
                </c:pt>
                <c:pt idx="1332">
                  <c:v>102.99</c:v>
                </c:pt>
                <c:pt idx="1333">
                  <c:v>102.92</c:v>
                </c:pt>
                <c:pt idx="1334">
                  <c:v>102.98</c:v>
                </c:pt>
                <c:pt idx="1335">
                  <c:v>102.96</c:v>
                </c:pt>
                <c:pt idx="1336">
                  <c:v>103.1</c:v>
                </c:pt>
                <c:pt idx="1337">
                  <c:v>103.13</c:v>
                </c:pt>
                <c:pt idx="1338">
                  <c:v>103.16</c:v>
                </c:pt>
                <c:pt idx="1339">
                  <c:v>103.18</c:v>
                </c:pt>
                <c:pt idx="1340">
                  <c:v>103.12</c:v>
                </c:pt>
                <c:pt idx="1341">
                  <c:v>103.05</c:v>
                </c:pt>
                <c:pt idx="1342">
                  <c:v>103.01</c:v>
                </c:pt>
                <c:pt idx="1343">
                  <c:v>102.91</c:v>
                </c:pt>
                <c:pt idx="1344">
                  <c:v>103.14</c:v>
                </c:pt>
                <c:pt idx="1345">
                  <c:v>103.2</c:v>
                </c:pt>
                <c:pt idx="1346">
                  <c:v>103.22</c:v>
                </c:pt>
                <c:pt idx="1347">
                  <c:v>103.13</c:v>
                </c:pt>
                <c:pt idx="1348">
                  <c:v>103.02</c:v>
                </c:pt>
                <c:pt idx="1349">
                  <c:v>103.04</c:v>
                </c:pt>
                <c:pt idx="1350">
                  <c:v>103.13</c:v>
                </c:pt>
                <c:pt idx="1351">
                  <c:v>103.22</c:v>
                </c:pt>
                <c:pt idx="1352">
                  <c:v>103.13</c:v>
                </c:pt>
                <c:pt idx="1353">
                  <c:v>103.05</c:v>
                </c:pt>
                <c:pt idx="1354">
                  <c:v>103.08</c:v>
                </c:pt>
                <c:pt idx="1355">
                  <c:v>103.03</c:v>
                </c:pt>
                <c:pt idx="1356">
                  <c:v>102.86</c:v>
                </c:pt>
                <c:pt idx="1357">
                  <c:v>102.5</c:v>
                </c:pt>
                <c:pt idx="1358">
                  <c:v>102.61</c:v>
                </c:pt>
                <c:pt idx="1359">
                  <c:v>102.55</c:v>
                </c:pt>
                <c:pt idx="1360">
                  <c:v>102.55</c:v>
                </c:pt>
                <c:pt idx="1361">
                  <c:v>102.52</c:v>
                </c:pt>
                <c:pt idx="1362">
                  <c:v>102.51</c:v>
                </c:pt>
                <c:pt idx="1363">
                  <c:v>102.58</c:v>
                </c:pt>
                <c:pt idx="1364">
                  <c:v>102.67</c:v>
                </c:pt>
                <c:pt idx="1365">
                  <c:v>102.53</c:v>
                </c:pt>
                <c:pt idx="1366">
                  <c:v>102.47</c:v>
                </c:pt>
                <c:pt idx="1367">
                  <c:v>102.26</c:v>
                </c:pt>
                <c:pt idx="1368">
                  <c:v>102.15</c:v>
                </c:pt>
                <c:pt idx="1369">
                  <c:v>102.11</c:v>
                </c:pt>
                <c:pt idx="1370">
                  <c:v>102.05</c:v>
                </c:pt>
                <c:pt idx="1371">
                  <c:v>102.18</c:v>
                </c:pt>
                <c:pt idx="1372">
                  <c:v>102.25</c:v>
                </c:pt>
                <c:pt idx="1373">
                  <c:v>102.19</c:v>
                </c:pt>
                <c:pt idx="1374">
                  <c:v>102.11</c:v>
                </c:pt>
                <c:pt idx="1375">
                  <c:v>102.09</c:v>
                </c:pt>
                <c:pt idx="1376">
                  <c:v>101.9</c:v>
                </c:pt>
                <c:pt idx="1377">
                  <c:v>101.87</c:v>
                </c:pt>
                <c:pt idx="1378">
                  <c:v>101.74</c:v>
                </c:pt>
                <c:pt idx="1379">
                  <c:v>101.78</c:v>
                </c:pt>
                <c:pt idx="1380">
                  <c:v>101.82</c:v>
                </c:pt>
                <c:pt idx="1381">
                  <c:v>101.77</c:v>
                </c:pt>
                <c:pt idx="1382">
                  <c:v>101.77</c:v>
                </c:pt>
                <c:pt idx="1383">
                  <c:v>101.73</c:v>
                </c:pt>
                <c:pt idx="1384">
                  <c:v>101.71</c:v>
                </c:pt>
                <c:pt idx="1385">
                  <c:v>101.65</c:v>
                </c:pt>
                <c:pt idx="1386">
                  <c:v>101.63</c:v>
                </c:pt>
                <c:pt idx="1387">
                  <c:v>101.68</c:v>
                </c:pt>
                <c:pt idx="1388">
                  <c:v>101.73</c:v>
                </c:pt>
                <c:pt idx="1389">
                  <c:v>101.76</c:v>
                </c:pt>
                <c:pt idx="1390">
                  <c:v>101.78</c:v>
                </c:pt>
                <c:pt idx="1391">
                  <c:v>101.78</c:v>
                </c:pt>
                <c:pt idx="1392">
                  <c:v>101.75</c:v>
                </c:pt>
                <c:pt idx="1393">
                  <c:v>101.91</c:v>
                </c:pt>
                <c:pt idx="1394">
                  <c:v>101.81</c:v>
                </c:pt>
                <c:pt idx="1395">
                  <c:v>101.76</c:v>
                </c:pt>
                <c:pt idx="1396">
                  <c:v>101.65</c:v>
                </c:pt>
                <c:pt idx="1397">
                  <c:v>101.55</c:v>
                </c:pt>
                <c:pt idx="1398">
                  <c:v>101.48</c:v>
                </c:pt>
                <c:pt idx="1399">
                  <c:v>101.51</c:v>
                </c:pt>
                <c:pt idx="1400">
                  <c:v>101.62</c:v>
                </c:pt>
                <c:pt idx="1401">
                  <c:v>101.68</c:v>
                </c:pt>
                <c:pt idx="1402">
                  <c:v>101.61</c:v>
                </c:pt>
                <c:pt idx="1403">
                  <c:v>101.53</c:v>
                </c:pt>
                <c:pt idx="1404">
                  <c:v>101.49</c:v>
                </c:pt>
                <c:pt idx="1405">
                  <c:v>101.43</c:v>
                </c:pt>
                <c:pt idx="1406">
                  <c:v>101.54</c:v>
                </c:pt>
                <c:pt idx="1407">
                  <c:v>101.48</c:v>
                </c:pt>
                <c:pt idx="1408">
                  <c:v>101.6</c:v>
                </c:pt>
                <c:pt idx="1409">
                  <c:v>101.63</c:v>
                </c:pt>
                <c:pt idx="1410">
                  <c:v>101.55</c:v>
                </c:pt>
                <c:pt idx="1411">
                  <c:v>101.38</c:v>
                </c:pt>
                <c:pt idx="1412">
                  <c:v>101.39</c:v>
                </c:pt>
                <c:pt idx="1413">
                  <c:v>101.41</c:v>
                </c:pt>
                <c:pt idx="1414">
                  <c:v>101.43</c:v>
                </c:pt>
                <c:pt idx="1415">
                  <c:v>101.35</c:v>
                </c:pt>
                <c:pt idx="1416">
                  <c:v>101.35</c:v>
                </c:pt>
                <c:pt idx="1417">
                  <c:v>101.35</c:v>
                </c:pt>
                <c:pt idx="1418">
                  <c:v>101.38</c:v>
                </c:pt>
                <c:pt idx="1419">
                  <c:v>101.39</c:v>
                </c:pt>
                <c:pt idx="1420">
                  <c:v>101.53</c:v>
                </c:pt>
                <c:pt idx="1421">
                  <c:v>101.59</c:v>
                </c:pt>
                <c:pt idx="1422">
                  <c:v>101.4</c:v>
                </c:pt>
                <c:pt idx="1423">
                  <c:v>101.41</c:v>
                </c:pt>
                <c:pt idx="1424">
                  <c:v>101.52</c:v>
                </c:pt>
                <c:pt idx="1425">
                  <c:v>101.51</c:v>
                </c:pt>
                <c:pt idx="1426">
                  <c:v>101.54</c:v>
                </c:pt>
                <c:pt idx="1427">
                  <c:v>101.49</c:v>
                </c:pt>
                <c:pt idx="1428">
                  <c:v>101.45</c:v>
                </c:pt>
                <c:pt idx="1429">
                  <c:v>101.65</c:v>
                </c:pt>
                <c:pt idx="1430">
                  <c:v>101.67</c:v>
                </c:pt>
                <c:pt idx="1431">
                  <c:v>101.58</c:v>
                </c:pt>
                <c:pt idx="1432">
                  <c:v>101.71</c:v>
                </c:pt>
                <c:pt idx="1433">
                  <c:v>101.77</c:v>
                </c:pt>
                <c:pt idx="1434">
                  <c:v>101.85</c:v>
                </c:pt>
                <c:pt idx="1435">
                  <c:v>101.82</c:v>
                </c:pt>
                <c:pt idx="1436">
                  <c:v>101.89</c:v>
                </c:pt>
                <c:pt idx="1437">
                  <c:v>102.03</c:v>
                </c:pt>
                <c:pt idx="1438">
                  <c:v>101.91</c:v>
                </c:pt>
                <c:pt idx="1439">
                  <c:v>101.78</c:v>
                </c:pt>
                <c:pt idx="1440">
                  <c:v>101.76</c:v>
                </c:pt>
                <c:pt idx="1441">
                  <c:v>101.8</c:v>
                </c:pt>
                <c:pt idx="1442">
                  <c:v>101.88</c:v>
                </c:pt>
                <c:pt idx="1443">
                  <c:v>101.88</c:v>
                </c:pt>
                <c:pt idx="1444">
                  <c:v>101.75</c:v>
                </c:pt>
                <c:pt idx="1445">
                  <c:v>101.68</c:v>
                </c:pt>
                <c:pt idx="1446">
                  <c:v>101.64</c:v>
                </c:pt>
                <c:pt idx="1447">
                  <c:v>101.66</c:v>
                </c:pt>
                <c:pt idx="1448">
                  <c:v>101.71</c:v>
                </c:pt>
                <c:pt idx="1449">
                  <c:v>101.88</c:v>
                </c:pt>
                <c:pt idx="1450">
                  <c:v>102.09</c:v>
                </c:pt>
                <c:pt idx="1451">
                  <c:v>101.99</c:v>
                </c:pt>
                <c:pt idx="1452">
                  <c:v>101.91</c:v>
                </c:pt>
                <c:pt idx="1453">
                  <c:v>102.03</c:v>
                </c:pt>
                <c:pt idx="1454">
                  <c:v>102.19</c:v>
                </c:pt>
                <c:pt idx="1455">
                  <c:v>102.17</c:v>
                </c:pt>
                <c:pt idx="1456">
                  <c:v>102.07</c:v>
                </c:pt>
                <c:pt idx="1457">
                  <c:v>102.1</c:v>
                </c:pt>
                <c:pt idx="1458">
                  <c:v>102.09</c:v>
                </c:pt>
                <c:pt idx="1459">
                  <c:v>102.01</c:v>
                </c:pt>
                <c:pt idx="1460">
                  <c:v>101.86</c:v>
                </c:pt>
                <c:pt idx="1461">
                  <c:v>102.94</c:v>
                </c:pt>
                <c:pt idx="1462">
                  <c:v>104.63</c:v>
                </c:pt>
                <c:pt idx="1463">
                  <c:v>103.22</c:v>
                </c:pt>
                <c:pt idx="1464">
                  <c:v>102.79</c:v>
                </c:pt>
                <c:pt idx="1465">
                  <c:v>102.61</c:v>
                </c:pt>
                <c:pt idx="1466">
                  <c:v>102.74</c:v>
                </c:pt>
                <c:pt idx="1467">
                  <c:v>102.74</c:v>
                </c:pt>
                <c:pt idx="1468">
                  <c:v>103.09</c:v>
                </c:pt>
                <c:pt idx="1469">
                  <c:v>103.52</c:v>
                </c:pt>
                <c:pt idx="1470">
                  <c:v>104.96</c:v>
                </c:pt>
                <c:pt idx="1471">
                  <c:v>104.75</c:v>
                </c:pt>
                <c:pt idx="1472">
                  <c:v>104.73</c:v>
                </c:pt>
                <c:pt idx="1473">
                  <c:v>103.88</c:v>
                </c:pt>
                <c:pt idx="1474">
                  <c:v>103.6</c:v>
                </c:pt>
                <c:pt idx="1475">
                  <c:v>103.48</c:v>
                </c:pt>
                <c:pt idx="1476">
                  <c:v>103.42</c:v>
                </c:pt>
                <c:pt idx="1477">
                  <c:v>103.98</c:v>
                </c:pt>
                <c:pt idx="1478">
                  <c:v>104.24</c:v>
                </c:pt>
                <c:pt idx="1479">
                  <c:v>104.25</c:v>
                </c:pt>
                <c:pt idx="1480">
                  <c:v>104.29</c:v>
                </c:pt>
                <c:pt idx="1481">
                  <c:v>104.19</c:v>
                </c:pt>
                <c:pt idx="1482">
                  <c:v>103.93</c:v>
                </c:pt>
                <c:pt idx="1483">
                  <c:v>103.23</c:v>
                </c:pt>
                <c:pt idx="1484">
                  <c:v>103.19</c:v>
                </c:pt>
                <c:pt idx="1485">
                  <c:v>103.51</c:v>
                </c:pt>
                <c:pt idx="1486">
                  <c:v>103.43</c:v>
                </c:pt>
                <c:pt idx="1487">
                  <c:v>103.28</c:v>
                </c:pt>
                <c:pt idx="1488">
                  <c:v>103.19</c:v>
                </c:pt>
                <c:pt idx="1489">
                  <c:v>103</c:v>
                </c:pt>
                <c:pt idx="1490">
                  <c:v>103.07</c:v>
                </c:pt>
                <c:pt idx="1491">
                  <c:v>103.07</c:v>
                </c:pt>
                <c:pt idx="1492">
                  <c:v>103.25</c:v>
                </c:pt>
                <c:pt idx="1493">
                  <c:v>103.52</c:v>
                </c:pt>
                <c:pt idx="1494">
                  <c:v>103.36</c:v>
                </c:pt>
                <c:pt idx="1495">
                  <c:v>103.27</c:v>
                </c:pt>
                <c:pt idx="1496">
                  <c:v>103.05</c:v>
                </c:pt>
                <c:pt idx="1497">
                  <c:v>102.82</c:v>
                </c:pt>
                <c:pt idx="1498">
                  <c:v>102.86</c:v>
                </c:pt>
                <c:pt idx="1499">
                  <c:v>102.92</c:v>
                </c:pt>
                <c:pt idx="1500">
                  <c:v>102.73</c:v>
                </c:pt>
                <c:pt idx="1501">
                  <c:v>102.66</c:v>
                </c:pt>
                <c:pt idx="1502">
                  <c:v>102.6</c:v>
                </c:pt>
                <c:pt idx="1503">
                  <c:v>102.62</c:v>
                </c:pt>
                <c:pt idx="1504">
                  <c:v>102.56</c:v>
                </c:pt>
                <c:pt idx="1505">
                  <c:v>102.54</c:v>
                </c:pt>
                <c:pt idx="1506">
                  <c:v>102.46</c:v>
                </c:pt>
                <c:pt idx="1507">
                  <c:v>102.43</c:v>
                </c:pt>
                <c:pt idx="1508">
                  <c:v>102.32</c:v>
                </c:pt>
                <c:pt idx="1509">
                  <c:v>102.38</c:v>
                </c:pt>
                <c:pt idx="1510">
                  <c:v>102.44</c:v>
                </c:pt>
                <c:pt idx="1511">
                  <c:v>102.43</c:v>
                </c:pt>
                <c:pt idx="1512">
                  <c:v>102.48</c:v>
                </c:pt>
                <c:pt idx="1513">
                  <c:v>102.64</c:v>
                </c:pt>
                <c:pt idx="1514">
                  <c:v>102.71</c:v>
                </c:pt>
                <c:pt idx="1515">
                  <c:v>102.81</c:v>
                </c:pt>
                <c:pt idx="1516">
                  <c:v>102.85</c:v>
                </c:pt>
                <c:pt idx="1517">
                  <c:v>103.01</c:v>
                </c:pt>
                <c:pt idx="1518">
                  <c:v>102.54</c:v>
                </c:pt>
                <c:pt idx="1519">
                  <c:v>102.62</c:v>
                </c:pt>
                <c:pt idx="1520">
                  <c:v>102.61</c:v>
                </c:pt>
                <c:pt idx="1521">
                  <c:v>102.68</c:v>
                </c:pt>
                <c:pt idx="1522">
                  <c:v>102.48</c:v>
                </c:pt>
                <c:pt idx="1523">
                  <c:v>102.66</c:v>
                </c:pt>
                <c:pt idx="1524">
                  <c:v>102.7</c:v>
                </c:pt>
                <c:pt idx="1525">
                  <c:v>102.69</c:v>
                </c:pt>
                <c:pt idx="1526">
                  <c:v>102.79</c:v>
                </c:pt>
                <c:pt idx="1527">
                  <c:v>102.74</c:v>
                </c:pt>
                <c:pt idx="1528">
                  <c:v>102.8</c:v>
                </c:pt>
                <c:pt idx="1529">
                  <c:v>103</c:v>
                </c:pt>
                <c:pt idx="1530">
                  <c:v>103</c:v>
                </c:pt>
                <c:pt idx="1531">
                  <c:v>102.98</c:v>
                </c:pt>
                <c:pt idx="1532">
                  <c:v>103.02</c:v>
                </c:pt>
                <c:pt idx="1533">
                  <c:v>103.03</c:v>
                </c:pt>
                <c:pt idx="1534">
                  <c:v>103.01</c:v>
                </c:pt>
                <c:pt idx="1535">
                  <c:v>103.24</c:v>
                </c:pt>
                <c:pt idx="1536">
                  <c:v>103.16</c:v>
                </c:pt>
                <c:pt idx="1537">
                  <c:v>103.11</c:v>
                </c:pt>
                <c:pt idx="1538">
                  <c:v>103.11</c:v>
                </c:pt>
                <c:pt idx="1539">
                  <c:v>103.68</c:v>
                </c:pt>
                <c:pt idx="1540">
                  <c:v>103.31</c:v>
                </c:pt>
                <c:pt idx="1541">
                  <c:v>103.63</c:v>
                </c:pt>
                <c:pt idx="1542">
                  <c:v>103.53</c:v>
                </c:pt>
                <c:pt idx="1543">
                  <c:v>103.49</c:v>
                </c:pt>
                <c:pt idx="1544">
                  <c:v>103.42</c:v>
                </c:pt>
                <c:pt idx="1545">
                  <c:v>103.59</c:v>
                </c:pt>
                <c:pt idx="1546">
                  <c:v>103.96</c:v>
                </c:pt>
                <c:pt idx="1547">
                  <c:v>103.95</c:v>
                </c:pt>
                <c:pt idx="1548">
                  <c:v>103.92</c:v>
                </c:pt>
                <c:pt idx="1549">
                  <c:v>104.2</c:v>
                </c:pt>
                <c:pt idx="1550">
                  <c:v>104.49</c:v>
                </c:pt>
                <c:pt idx="1551">
                  <c:v>103.98</c:v>
                </c:pt>
                <c:pt idx="1552">
                  <c:v>103.8</c:v>
                </c:pt>
                <c:pt idx="1553">
                  <c:v>104.05</c:v>
                </c:pt>
                <c:pt idx="1554">
                  <c:v>104.17</c:v>
                </c:pt>
                <c:pt idx="1555">
                  <c:v>104.03</c:v>
                </c:pt>
                <c:pt idx="1556">
                  <c:v>104</c:v>
                </c:pt>
                <c:pt idx="1557">
                  <c:v>104.09</c:v>
                </c:pt>
                <c:pt idx="1558">
                  <c:v>104.05</c:v>
                </c:pt>
                <c:pt idx="1559">
                  <c:v>104.04</c:v>
                </c:pt>
                <c:pt idx="1560">
                  <c:v>104.07</c:v>
                </c:pt>
                <c:pt idx="1561">
                  <c:v>104.37</c:v>
                </c:pt>
                <c:pt idx="1562">
                  <c:v>104.37</c:v>
                </c:pt>
                <c:pt idx="1563">
                  <c:v>104.01</c:v>
                </c:pt>
                <c:pt idx="1564">
                  <c:v>104.01</c:v>
                </c:pt>
                <c:pt idx="1565">
                  <c:v>104.87</c:v>
                </c:pt>
                <c:pt idx="1566">
                  <c:v>104.93</c:v>
                </c:pt>
                <c:pt idx="1567">
                  <c:v>105.23</c:v>
                </c:pt>
                <c:pt idx="1568">
                  <c:v>104.55</c:v>
                </c:pt>
                <c:pt idx="1569">
                  <c:v>104.94</c:v>
                </c:pt>
                <c:pt idx="1570">
                  <c:v>105.38</c:v>
                </c:pt>
                <c:pt idx="1571">
                  <c:v>104.6</c:v>
                </c:pt>
                <c:pt idx="1572">
                  <c:v>104.13</c:v>
                </c:pt>
                <c:pt idx="1573">
                  <c:v>104.6</c:v>
                </c:pt>
                <c:pt idx="1574">
                  <c:v>104.75</c:v>
                </c:pt>
                <c:pt idx="1575">
                  <c:v>104.77</c:v>
                </c:pt>
                <c:pt idx="1576">
                  <c:v>104.33</c:v>
                </c:pt>
                <c:pt idx="1577">
                  <c:v>104.21</c:v>
                </c:pt>
                <c:pt idx="1578">
                  <c:v>104.63</c:v>
                </c:pt>
                <c:pt idx="1579">
                  <c:v>104.28</c:v>
                </c:pt>
                <c:pt idx="1580">
                  <c:v>103.94</c:v>
                </c:pt>
                <c:pt idx="1581">
                  <c:v>104.26</c:v>
                </c:pt>
                <c:pt idx="1582">
                  <c:v>104.27</c:v>
                </c:pt>
                <c:pt idx="1583">
                  <c:v>104.28</c:v>
                </c:pt>
                <c:pt idx="1584">
                  <c:v>104.34</c:v>
                </c:pt>
                <c:pt idx="1585">
                  <c:v>104.53</c:v>
                </c:pt>
                <c:pt idx="1586">
                  <c:v>104.73</c:v>
                </c:pt>
                <c:pt idx="1587">
                  <c:v>104.5</c:v>
                </c:pt>
                <c:pt idx="1588">
                  <c:v>104.12</c:v>
                </c:pt>
                <c:pt idx="1589">
                  <c:v>104.03</c:v>
                </c:pt>
                <c:pt idx="1590">
                  <c:v>104.13</c:v>
                </c:pt>
                <c:pt idx="1591">
                  <c:v>104.06</c:v>
                </c:pt>
                <c:pt idx="1592">
                  <c:v>103.63</c:v>
                </c:pt>
                <c:pt idx="1593">
                  <c:v>103.38</c:v>
                </c:pt>
                <c:pt idx="1594">
                  <c:v>103.59</c:v>
                </c:pt>
                <c:pt idx="1595">
                  <c:v>103.59</c:v>
                </c:pt>
                <c:pt idx="1596">
                  <c:v>103.37</c:v>
                </c:pt>
                <c:pt idx="1597">
                  <c:v>103.47</c:v>
                </c:pt>
                <c:pt idx="1598">
                  <c:v>103.47</c:v>
                </c:pt>
                <c:pt idx="1599">
                  <c:v>103.48</c:v>
                </c:pt>
                <c:pt idx="1600">
                  <c:v>103.32</c:v>
                </c:pt>
                <c:pt idx="1601">
                  <c:v>103.37</c:v>
                </c:pt>
                <c:pt idx="1602">
                  <c:v>103.32</c:v>
                </c:pt>
                <c:pt idx="1603">
                  <c:v>103.36</c:v>
                </c:pt>
                <c:pt idx="1604">
                  <c:v>103.4</c:v>
                </c:pt>
                <c:pt idx="1605">
                  <c:v>103.19</c:v>
                </c:pt>
                <c:pt idx="1606">
                  <c:v>102.99</c:v>
                </c:pt>
                <c:pt idx="1607">
                  <c:v>102.99</c:v>
                </c:pt>
                <c:pt idx="1608">
                  <c:v>102.93</c:v>
                </c:pt>
                <c:pt idx="1609">
                  <c:v>102.61</c:v>
                </c:pt>
                <c:pt idx="1610">
                  <c:v>102.66</c:v>
                </c:pt>
                <c:pt idx="1611">
                  <c:v>102.89</c:v>
                </c:pt>
                <c:pt idx="1612">
                  <c:v>102.94</c:v>
                </c:pt>
                <c:pt idx="1613">
                  <c:v>102.94</c:v>
                </c:pt>
                <c:pt idx="1614">
                  <c:v>102.8</c:v>
                </c:pt>
                <c:pt idx="1615">
                  <c:v>102.48</c:v>
                </c:pt>
                <c:pt idx="1616">
                  <c:v>102.54</c:v>
                </c:pt>
                <c:pt idx="1617">
                  <c:v>102.55</c:v>
                </c:pt>
                <c:pt idx="1618">
                  <c:v>102.21</c:v>
                </c:pt>
                <c:pt idx="1619">
                  <c:v>102.1</c:v>
                </c:pt>
                <c:pt idx="1620">
                  <c:v>102.09</c:v>
                </c:pt>
                <c:pt idx="1621">
                  <c:v>102.15</c:v>
                </c:pt>
                <c:pt idx="1622">
                  <c:v>102.29</c:v>
                </c:pt>
                <c:pt idx="1623">
                  <c:v>102.4</c:v>
                </c:pt>
                <c:pt idx="1624">
                  <c:v>102.38</c:v>
                </c:pt>
                <c:pt idx="1625">
                  <c:v>102.46</c:v>
                </c:pt>
                <c:pt idx="1626">
                  <c:v>102.35</c:v>
                </c:pt>
                <c:pt idx="1627">
                  <c:v>102.13</c:v>
                </c:pt>
                <c:pt idx="1628">
                  <c:v>102.17</c:v>
                </c:pt>
                <c:pt idx="1629">
                  <c:v>102.34</c:v>
                </c:pt>
                <c:pt idx="1630">
                  <c:v>102.37</c:v>
                </c:pt>
                <c:pt idx="1631">
                  <c:v>102.41</c:v>
                </c:pt>
                <c:pt idx="1632">
                  <c:v>102.48</c:v>
                </c:pt>
                <c:pt idx="1633">
                  <c:v>102.67</c:v>
                </c:pt>
                <c:pt idx="1634">
                  <c:v>102.61</c:v>
                </c:pt>
                <c:pt idx="1635">
                  <c:v>102.47</c:v>
                </c:pt>
                <c:pt idx="1636">
                  <c:v>102.42</c:v>
                </c:pt>
                <c:pt idx="1637">
                  <c:v>102.5</c:v>
                </c:pt>
                <c:pt idx="1638">
                  <c:v>102.45</c:v>
                </c:pt>
                <c:pt idx="1639">
                  <c:v>102.42</c:v>
                </c:pt>
                <c:pt idx="1640">
                  <c:v>102.43</c:v>
                </c:pt>
                <c:pt idx="1641">
                  <c:v>102.37</c:v>
                </c:pt>
                <c:pt idx="1642">
                  <c:v>102.51</c:v>
                </c:pt>
                <c:pt idx="1643">
                  <c:v>102.49</c:v>
                </c:pt>
                <c:pt idx="1644">
                  <c:v>102.33</c:v>
                </c:pt>
                <c:pt idx="1645">
                  <c:v>102.51</c:v>
                </c:pt>
                <c:pt idx="1646">
                  <c:v>102.57</c:v>
                </c:pt>
                <c:pt idx="1647">
                  <c:v>102.57</c:v>
                </c:pt>
                <c:pt idx="1648">
                  <c:v>102.59</c:v>
                </c:pt>
                <c:pt idx="1649">
                  <c:v>102.62</c:v>
                </c:pt>
                <c:pt idx="1650">
                  <c:v>102.67</c:v>
                </c:pt>
                <c:pt idx="1651">
                  <c:v>102.65</c:v>
                </c:pt>
                <c:pt idx="1652">
                  <c:v>102.44</c:v>
                </c:pt>
                <c:pt idx="1653">
                  <c:v>102.32</c:v>
                </c:pt>
                <c:pt idx="1654">
                  <c:v>102.36</c:v>
                </c:pt>
                <c:pt idx="1655">
                  <c:v>102.38</c:v>
                </c:pt>
                <c:pt idx="1656">
                  <c:v>102.52</c:v>
                </c:pt>
                <c:pt idx="1657">
                  <c:v>102.65</c:v>
                </c:pt>
                <c:pt idx="1658">
                  <c:v>102.67</c:v>
                </c:pt>
                <c:pt idx="1659">
                  <c:v>102.74</c:v>
                </c:pt>
                <c:pt idx="1660">
                  <c:v>102.7</c:v>
                </c:pt>
                <c:pt idx="1661">
                  <c:v>102.73</c:v>
                </c:pt>
                <c:pt idx="1662">
                  <c:v>102.69</c:v>
                </c:pt>
                <c:pt idx="1663">
                  <c:v>102.79</c:v>
                </c:pt>
                <c:pt idx="1664">
                  <c:v>102.73</c:v>
                </c:pt>
                <c:pt idx="1665">
                  <c:v>102.71</c:v>
                </c:pt>
                <c:pt idx="1666">
                  <c:v>102.58</c:v>
                </c:pt>
                <c:pt idx="1667">
                  <c:v>102.55</c:v>
                </c:pt>
                <c:pt idx="1668">
                  <c:v>102.55</c:v>
                </c:pt>
                <c:pt idx="1669">
                  <c:v>102.59</c:v>
                </c:pt>
                <c:pt idx="1670">
                  <c:v>102.59</c:v>
                </c:pt>
                <c:pt idx="1671">
                  <c:v>102.5</c:v>
                </c:pt>
                <c:pt idx="1672">
                  <c:v>102.55</c:v>
                </c:pt>
                <c:pt idx="1673">
                  <c:v>102.51</c:v>
                </c:pt>
                <c:pt idx="1674">
                  <c:v>102.38</c:v>
                </c:pt>
                <c:pt idx="1675">
                  <c:v>102.34</c:v>
                </c:pt>
                <c:pt idx="1676">
                  <c:v>102.27</c:v>
                </c:pt>
                <c:pt idx="1677">
                  <c:v>102.22</c:v>
                </c:pt>
                <c:pt idx="1678">
                  <c:v>102.21</c:v>
                </c:pt>
                <c:pt idx="1679">
                  <c:v>102.27</c:v>
                </c:pt>
                <c:pt idx="1680">
                  <c:v>102.34</c:v>
                </c:pt>
                <c:pt idx="1681">
                  <c:v>102.27</c:v>
                </c:pt>
                <c:pt idx="1682">
                  <c:v>102.31</c:v>
                </c:pt>
                <c:pt idx="1683">
                  <c:v>102.37</c:v>
                </c:pt>
                <c:pt idx="1684">
                  <c:v>102.34</c:v>
                </c:pt>
                <c:pt idx="1685">
                  <c:v>102.27</c:v>
                </c:pt>
                <c:pt idx="1686">
                  <c:v>102.29</c:v>
                </c:pt>
                <c:pt idx="1687">
                  <c:v>102.17</c:v>
                </c:pt>
                <c:pt idx="1688">
                  <c:v>102.2</c:v>
                </c:pt>
                <c:pt idx="1689">
                  <c:v>102.52</c:v>
                </c:pt>
                <c:pt idx="1690">
                  <c:v>102.3</c:v>
                </c:pt>
                <c:pt idx="1691">
                  <c:v>102.41</c:v>
                </c:pt>
                <c:pt idx="1692">
                  <c:v>102.13</c:v>
                </c:pt>
                <c:pt idx="1693">
                  <c:v>102.23</c:v>
                </c:pt>
                <c:pt idx="1694">
                  <c:v>102.22</c:v>
                </c:pt>
                <c:pt idx="1695">
                  <c:v>102.18</c:v>
                </c:pt>
                <c:pt idx="1696">
                  <c:v>102.09</c:v>
                </c:pt>
                <c:pt idx="1697">
                  <c:v>102.07</c:v>
                </c:pt>
                <c:pt idx="1698">
                  <c:v>102.1</c:v>
                </c:pt>
                <c:pt idx="1699">
                  <c:v>102.09</c:v>
                </c:pt>
                <c:pt idx="1700">
                  <c:v>102.03</c:v>
                </c:pt>
                <c:pt idx="1701">
                  <c:v>102.13</c:v>
                </c:pt>
                <c:pt idx="1702">
                  <c:v>102.03</c:v>
                </c:pt>
                <c:pt idx="1703">
                  <c:v>102</c:v>
                </c:pt>
                <c:pt idx="1704">
                  <c:v>101.99</c:v>
                </c:pt>
                <c:pt idx="1705">
                  <c:v>101.97</c:v>
                </c:pt>
                <c:pt idx="1706">
                  <c:v>102.03</c:v>
                </c:pt>
                <c:pt idx="1707">
                  <c:v>102.05</c:v>
                </c:pt>
                <c:pt idx="1708">
                  <c:v>102.01</c:v>
                </c:pt>
                <c:pt idx="1709">
                  <c:v>102.2</c:v>
                </c:pt>
                <c:pt idx="1710">
                  <c:v>102.17</c:v>
                </c:pt>
                <c:pt idx="1711">
                  <c:v>102.18</c:v>
                </c:pt>
                <c:pt idx="1712">
                  <c:v>102.05</c:v>
                </c:pt>
                <c:pt idx="1713">
                  <c:v>102.14</c:v>
                </c:pt>
                <c:pt idx="1714">
                  <c:v>102.11</c:v>
                </c:pt>
                <c:pt idx="1715">
                  <c:v>102.09</c:v>
                </c:pt>
                <c:pt idx="1716">
                  <c:v>102.08</c:v>
                </c:pt>
                <c:pt idx="1717">
                  <c:v>102.06</c:v>
                </c:pt>
                <c:pt idx="1718">
                  <c:v>101.97</c:v>
                </c:pt>
                <c:pt idx="1719">
                  <c:v>101.99</c:v>
                </c:pt>
                <c:pt idx="1720">
                  <c:v>101.94</c:v>
                </c:pt>
                <c:pt idx="1721">
                  <c:v>101.86</c:v>
                </c:pt>
                <c:pt idx="1722">
                  <c:v>101.88</c:v>
                </c:pt>
                <c:pt idx="1723">
                  <c:v>101.87</c:v>
                </c:pt>
                <c:pt idx="1724">
                  <c:v>101.84</c:v>
                </c:pt>
                <c:pt idx="1725">
                  <c:v>101.87</c:v>
                </c:pt>
                <c:pt idx="1726">
                  <c:v>102.06</c:v>
                </c:pt>
                <c:pt idx="1727">
                  <c:v>101.78</c:v>
                </c:pt>
                <c:pt idx="1728">
                  <c:v>101.89</c:v>
                </c:pt>
                <c:pt idx="1729">
                  <c:v>101.74</c:v>
                </c:pt>
                <c:pt idx="1730">
                  <c:v>101.75</c:v>
                </c:pt>
                <c:pt idx="1731">
                  <c:v>101.95</c:v>
                </c:pt>
                <c:pt idx="1732">
                  <c:v>101.98</c:v>
                </c:pt>
                <c:pt idx="1733">
                  <c:v>102.05</c:v>
                </c:pt>
                <c:pt idx="1734">
                  <c:v>101.93</c:v>
                </c:pt>
                <c:pt idx="1735">
                  <c:v>102.02</c:v>
                </c:pt>
                <c:pt idx="1736">
                  <c:v>101.91</c:v>
                </c:pt>
                <c:pt idx="1737">
                  <c:v>101.97</c:v>
                </c:pt>
                <c:pt idx="1738">
                  <c:v>102.12</c:v>
                </c:pt>
                <c:pt idx="1739">
                  <c:v>102.21</c:v>
                </c:pt>
                <c:pt idx="1740">
                  <c:v>102.21</c:v>
                </c:pt>
                <c:pt idx="1741">
                  <c:v>102.08</c:v>
                </c:pt>
                <c:pt idx="1742">
                  <c:v>102.06</c:v>
                </c:pt>
                <c:pt idx="1743">
                  <c:v>102.15</c:v>
                </c:pt>
                <c:pt idx="1744">
                  <c:v>102.37</c:v>
                </c:pt>
                <c:pt idx="1745">
                  <c:v>102.54</c:v>
                </c:pt>
                <c:pt idx="1746">
                  <c:v>102.43</c:v>
                </c:pt>
                <c:pt idx="1747">
                  <c:v>102.56</c:v>
                </c:pt>
                <c:pt idx="1748">
                  <c:v>102.53</c:v>
                </c:pt>
                <c:pt idx="1749">
                  <c:v>102.64</c:v>
                </c:pt>
                <c:pt idx="1750">
                  <c:v>102.66</c:v>
                </c:pt>
                <c:pt idx="1751">
                  <c:v>102.65</c:v>
                </c:pt>
                <c:pt idx="1752">
                  <c:v>102.52</c:v>
                </c:pt>
                <c:pt idx="1753">
                  <c:v>102.48</c:v>
                </c:pt>
                <c:pt idx="1754">
                  <c:v>102.56</c:v>
                </c:pt>
                <c:pt idx="1755">
                  <c:v>102.5</c:v>
                </c:pt>
                <c:pt idx="1756">
                  <c:v>102.21</c:v>
                </c:pt>
                <c:pt idx="1757">
                  <c:v>102.11</c:v>
                </c:pt>
                <c:pt idx="1758">
                  <c:v>102.21</c:v>
                </c:pt>
                <c:pt idx="1759">
                  <c:v>102.18</c:v>
                </c:pt>
                <c:pt idx="1760">
                  <c:v>102.22</c:v>
                </c:pt>
                <c:pt idx="1761">
                  <c:v>102.25</c:v>
                </c:pt>
                <c:pt idx="1762">
                  <c:v>102.33</c:v>
                </c:pt>
                <c:pt idx="1763">
                  <c:v>102.39</c:v>
                </c:pt>
                <c:pt idx="1764">
                  <c:v>102.54</c:v>
                </c:pt>
                <c:pt idx="1765">
                  <c:v>102.32</c:v>
                </c:pt>
                <c:pt idx="1766">
                  <c:v>102.46</c:v>
                </c:pt>
                <c:pt idx="1767">
                  <c:v>102.43</c:v>
                </c:pt>
                <c:pt idx="1768">
                  <c:v>102.57</c:v>
                </c:pt>
                <c:pt idx="1769">
                  <c:v>102.5</c:v>
                </c:pt>
                <c:pt idx="1770">
                  <c:v>102.53</c:v>
                </c:pt>
                <c:pt idx="1771">
                  <c:v>102.49</c:v>
                </c:pt>
                <c:pt idx="1772">
                  <c:v>102.31</c:v>
                </c:pt>
                <c:pt idx="1773">
                  <c:v>102.3</c:v>
                </c:pt>
                <c:pt idx="1774">
                  <c:v>102.35</c:v>
                </c:pt>
                <c:pt idx="1775">
                  <c:v>102.3</c:v>
                </c:pt>
                <c:pt idx="1776">
                  <c:v>102.29</c:v>
                </c:pt>
                <c:pt idx="1777">
                  <c:v>102.41</c:v>
                </c:pt>
                <c:pt idx="1778">
                  <c:v>102.5</c:v>
                </c:pt>
                <c:pt idx="1779">
                  <c:v>102.38</c:v>
                </c:pt>
                <c:pt idx="1780">
                  <c:v>102.45</c:v>
                </c:pt>
                <c:pt idx="1781">
                  <c:v>102.45</c:v>
                </c:pt>
                <c:pt idx="1782">
                  <c:v>102.53</c:v>
                </c:pt>
                <c:pt idx="1783">
                  <c:v>102.49</c:v>
                </c:pt>
                <c:pt idx="1784">
                  <c:v>102.35</c:v>
                </c:pt>
                <c:pt idx="1785">
                  <c:v>102.23</c:v>
                </c:pt>
                <c:pt idx="1786">
                  <c:v>102.34</c:v>
                </c:pt>
                <c:pt idx="1787">
                  <c:v>102.74</c:v>
                </c:pt>
                <c:pt idx="1788">
                  <c:v>102.74</c:v>
                </c:pt>
                <c:pt idx="1789">
                  <c:v>102.82</c:v>
                </c:pt>
                <c:pt idx="1790">
                  <c:v>102.64</c:v>
                </c:pt>
                <c:pt idx="1791">
                  <c:v>102.61</c:v>
                </c:pt>
                <c:pt idx="1792">
                  <c:v>102.58</c:v>
                </c:pt>
                <c:pt idx="1793">
                  <c:v>102.7</c:v>
                </c:pt>
                <c:pt idx="1794">
                  <c:v>102.79</c:v>
                </c:pt>
                <c:pt idx="1795">
                  <c:v>102.65</c:v>
                </c:pt>
                <c:pt idx="1796">
                  <c:v>102.76</c:v>
                </c:pt>
                <c:pt idx="1797">
                  <c:v>102.8</c:v>
                </c:pt>
                <c:pt idx="1798">
                  <c:v>102.81</c:v>
                </c:pt>
                <c:pt idx="1799">
                  <c:v>103.01</c:v>
                </c:pt>
                <c:pt idx="1800">
                  <c:v>102.83</c:v>
                </c:pt>
                <c:pt idx="1801">
                  <c:v>102.9</c:v>
                </c:pt>
                <c:pt idx="1802">
                  <c:v>102.99</c:v>
                </c:pt>
                <c:pt idx="1803">
                  <c:v>102.97</c:v>
                </c:pt>
                <c:pt idx="1804">
                  <c:v>103.13</c:v>
                </c:pt>
                <c:pt idx="1805">
                  <c:v>103.27</c:v>
                </c:pt>
                <c:pt idx="1806">
                  <c:v>103.19</c:v>
                </c:pt>
                <c:pt idx="1807">
                  <c:v>103.25</c:v>
                </c:pt>
                <c:pt idx="1808">
                  <c:v>103.27</c:v>
                </c:pt>
                <c:pt idx="1809">
                  <c:v>103.5</c:v>
                </c:pt>
                <c:pt idx="1810">
                  <c:v>103.81</c:v>
                </c:pt>
                <c:pt idx="1811">
                  <c:v>103.98</c:v>
                </c:pt>
                <c:pt idx="1812">
                  <c:v>103.99</c:v>
                </c:pt>
                <c:pt idx="1813">
                  <c:v>103.83</c:v>
                </c:pt>
                <c:pt idx="1814">
                  <c:v>103.77</c:v>
                </c:pt>
                <c:pt idx="1815">
                  <c:v>104.29</c:v>
                </c:pt>
                <c:pt idx="1816">
                  <c:v>103.89</c:v>
                </c:pt>
                <c:pt idx="1817">
                  <c:v>103.7</c:v>
                </c:pt>
                <c:pt idx="1818">
                  <c:v>103.82</c:v>
                </c:pt>
                <c:pt idx="1819">
                  <c:v>104.11</c:v>
                </c:pt>
                <c:pt idx="1820">
                  <c:v>104.12</c:v>
                </c:pt>
                <c:pt idx="1821">
                  <c:v>104.21</c:v>
                </c:pt>
                <c:pt idx="1822">
                  <c:v>104.42</c:v>
                </c:pt>
                <c:pt idx="1823">
                  <c:v>104.77</c:v>
                </c:pt>
                <c:pt idx="1824">
                  <c:v>104.81</c:v>
                </c:pt>
                <c:pt idx="1825">
                  <c:v>104.81</c:v>
                </c:pt>
                <c:pt idx="1826">
                  <c:v>104.5</c:v>
                </c:pt>
                <c:pt idx="1827">
                  <c:v>104.1</c:v>
                </c:pt>
                <c:pt idx="1828">
                  <c:v>103.58</c:v>
                </c:pt>
                <c:pt idx="1829">
                  <c:v>103.48</c:v>
                </c:pt>
                <c:pt idx="1830">
                  <c:v>103.57</c:v>
                </c:pt>
                <c:pt idx="1831">
                  <c:v>103.65</c:v>
                </c:pt>
                <c:pt idx="1832">
                  <c:v>103.53</c:v>
                </c:pt>
                <c:pt idx="1833">
                  <c:v>103.58</c:v>
                </c:pt>
                <c:pt idx="1834">
                  <c:v>103.52</c:v>
                </c:pt>
                <c:pt idx="1835">
                  <c:v>103.56</c:v>
                </c:pt>
                <c:pt idx="1836">
                  <c:v>103.39</c:v>
                </c:pt>
                <c:pt idx="1837">
                  <c:v>103.38</c:v>
                </c:pt>
                <c:pt idx="1838">
                  <c:v>103.45</c:v>
                </c:pt>
                <c:pt idx="1839">
                  <c:v>103.44</c:v>
                </c:pt>
                <c:pt idx="1840">
                  <c:v>103.46</c:v>
                </c:pt>
                <c:pt idx="1841">
                  <c:v>103.36</c:v>
                </c:pt>
                <c:pt idx="1842">
                  <c:v>103.41</c:v>
                </c:pt>
                <c:pt idx="1843">
                  <c:v>103.28</c:v>
                </c:pt>
                <c:pt idx="1844">
                  <c:v>103.38</c:v>
                </c:pt>
                <c:pt idx="1845">
                  <c:v>103.36</c:v>
                </c:pt>
                <c:pt idx="1846">
                  <c:v>103.37</c:v>
                </c:pt>
                <c:pt idx="1847">
                  <c:v>103.42</c:v>
                </c:pt>
                <c:pt idx="1848">
                  <c:v>103.3</c:v>
                </c:pt>
                <c:pt idx="1849">
                  <c:v>103.2</c:v>
                </c:pt>
                <c:pt idx="1850">
                  <c:v>102.8</c:v>
                </c:pt>
                <c:pt idx="1851">
                  <c:v>102.64</c:v>
                </c:pt>
                <c:pt idx="1852">
                  <c:v>102.7</c:v>
                </c:pt>
                <c:pt idx="1853">
                  <c:v>102.82</c:v>
                </c:pt>
                <c:pt idx="1854">
                  <c:v>102.9</c:v>
                </c:pt>
                <c:pt idx="1855">
                  <c:v>102.88</c:v>
                </c:pt>
                <c:pt idx="1856">
                  <c:v>102.86</c:v>
                </c:pt>
                <c:pt idx="1857">
                  <c:v>102.85</c:v>
                </c:pt>
                <c:pt idx="1858">
                  <c:v>102.88</c:v>
                </c:pt>
                <c:pt idx="1859">
                  <c:v>102.92</c:v>
                </c:pt>
                <c:pt idx="1860">
                  <c:v>102.9</c:v>
                </c:pt>
                <c:pt idx="1861">
                  <c:v>102.75</c:v>
                </c:pt>
                <c:pt idx="1862">
                  <c:v>102.76</c:v>
                </c:pt>
                <c:pt idx="1863">
                  <c:v>102.69</c:v>
                </c:pt>
                <c:pt idx="1864">
                  <c:v>102.58</c:v>
                </c:pt>
                <c:pt idx="1865">
                  <c:v>102.64</c:v>
                </c:pt>
                <c:pt idx="1866">
                  <c:v>102.6</c:v>
                </c:pt>
                <c:pt idx="1867">
                  <c:v>102.67</c:v>
                </c:pt>
                <c:pt idx="1868">
                  <c:v>102.87</c:v>
                </c:pt>
                <c:pt idx="1869">
                  <c:v>102.97</c:v>
                </c:pt>
                <c:pt idx="1870">
                  <c:v>102.88</c:v>
                </c:pt>
                <c:pt idx="1871">
                  <c:v>102.83</c:v>
                </c:pt>
                <c:pt idx="1872">
                  <c:v>102.99</c:v>
                </c:pt>
                <c:pt idx="1873">
                  <c:v>103.29</c:v>
                </c:pt>
                <c:pt idx="1874">
                  <c:v>103.14</c:v>
                </c:pt>
                <c:pt idx="1875">
                  <c:v>102.91</c:v>
                </c:pt>
                <c:pt idx="1876">
                  <c:v>102.99</c:v>
                </c:pt>
                <c:pt idx="1877">
                  <c:v>102.77</c:v>
                </c:pt>
                <c:pt idx="1878">
                  <c:v>102.6</c:v>
                </c:pt>
                <c:pt idx="1879">
                  <c:v>102.69</c:v>
                </c:pt>
                <c:pt idx="1880">
                  <c:v>102.82</c:v>
                </c:pt>
                <c:pt idx="1881">
                  <c:v>102.8</c:v>
                </c:pt>
                <c:pt idx="1882">
                  <c:v>102.6</c:v>
                </c:pt>
                <c:pt idx="1883">
                  <c:v>102.61</c:v>
                </c:pt>
                <c:pt idx="1884">
                  <c:v>102.63</c:v>
                </c:pt>
                <c:pt idx="1885">
                  <c:v>102.52</c:v>
                </c:pt>
                <c:pt idx="1886">
                  <c:v>102.51</c:v>
                </c:pt>
                <c:pt idx="1887">
                  <c:v>102.57</c:v>
                </c:pt>
                <c:pt idx="1888">
                  <c:v>102.68</c:v>
                </c:pt>
                <c:pt idx="1889">
                  <c:v>102.7</c:v>
                </c:pt>
                <c:pt idx="1890">
                  <c:v>102.69</c:v>
                </c:pt>
                <c:pt idx="1891">
                  <c:v>102.72</c:v>
                </c:pt>
                <c:pt idx="1892">
                  <c:v>102.66</c:v>
                </c:pt>
                <c:pt idx="1893">
                  <c:v>102.66</c:v>
                </c:pt>
                <c:pt idx="1894">
                  <c:v>102.71</c:v>
                </c:pt>
                <c:pt idx="1895">
                  <c:v>102.83</c:v>
                </c:pt>
                <c:pt idx="1896">
                  <c:v>102.88</c:v>
                </c:pt>
                <c:pt idx="1897">
                  <c:v>102.79</c:v>
                </c:pt>
                <c:pt idx="1898">
                  <c:v>102.7</c:v>
                </c:pt>
                <c:pt idx="1899">
                  <c:v>102.72</c:v>
                </c:pt>
                <c:pt idx="1900">
                  <c:v>102.74</c:v>
                </c:pt>
                <c:pt idx="1901">
                  <c:v>102.74</c:v>
                </c:pt>
                <c:pt idx="1902">
                  <c:v>102.83</c:v>
                </c:pt>
                <c:pt idx="1903">
                  <c:v>102.73</c:v>
                </c:pt>
                <c:pt idx="1904">
                  <c:v>102.74</c:v>
                </c:pt>
                <c:pt idx="1905">
                  <c:v>102.73</c:v>
                </c:pt>
                <c:pt idx="1906">
                  <c:v>102.59</c:v>
                </c:pt>
                <c:pt idx="1907">
                  <c:v>102.82</c:v>
                </c:pt>
                <c:pt idx="1908">
                  <c:v>102.86</c:v>
                </c:pt>
                <c:pt idx="1909">
                  <c:v>102.97</c:v>
                </c:pt>
                <c:pt idx="1910">
                  <c:v>103.02</c:v>
                </c:pt>
                <c:pt idx="1911">
                  <c:v>102.92</c:v>
                </c:pt>
                <c:pt idx="1912">
                  <c:v>103.03</c:v>
                </c:pt>
                <c:pt idx="1913">
                  <c:v>103.02</c:v>
                </c:pt>
                <c:pt idx="1914">
                  <c:v>103.1</c:v>
                </c:pt>
                <c:pt idx="1915">
                  <c:v>103.07</c:v>
                </c:pt>
                <c:pt idx="1916">
                  <c:v>103.15</c:v>
                </c:pt>
                <c:pt idx="1917">
                  <c:v>103.15</c:v>
                </c:pt>
                <c:pt idx="1918">
                  <c:v>102.98</c:v>
                </c:pt>
                <c:pt idx="1919">
                  <c:v>102.91</c:v>
                </c:pt>
                <c:pt idx="1920">
                  <c:v>102.88</c:v>
                </c:pt>
                <c:pt idx="1921">
                  <c:v>102.87</c:v>
                </c:pt>
                <c:pt idx="1922">
                  <c:v>102.93</c:v>
                </c:pt>
                <c:pt idx="1923">
                  <c:v>103.12</c:v>
                </c:pt>
                <c:pt idx="1924">
                  <c:v>102.96</c:v>
                </c:pt>
                <c:pt idx="1925">
                  <c:v>103</c:v>
                </c:pt>
                <c:pt idx="1926">
                  <c:v>103.01</c:v>
                </c:pt>
                <c:pt idx="1927">
                  <c:v>102.9</c:v>
                </c:pt>
                <c:pt idx="1928">
                  <c:v>102.68</c:v>
                </c:pt>
                <c:pt idx="1929">
                  <c:v>102.52</c:v>
                </c:pt>
                <c:pt idx="1930">
                  <c:v>102.51</c:v>
                </c:pt>
                <c:pt idx="1931">
                  <c:v>102.48</c:v>
                </c:pt>
                <c:pt idx="1932">
                  <c:v>102.35</c:v>
                </c:pt>
                <c:pt idx="1933">
                  <c:v>102.54</c:v>
                </c:pt>
                <c:pt idx="1934">
                  <c:v>102.52</c:v>
                </c:pt>
                <c:pt idx="1935">
                  <c:v>102.6</c:v>
                </c:pt>
                <c:pt idx="1936">
                  <c:v>102.53</c:v>
                </c:pt>
                <c:pt idx="1937">
                  <c:v>102.53</c:v>
                </c:pt>
                <c:pt idx="1938">
                  <c:v>102.49</c:v>
                </c:pt>
                <c:pt idx="1939">
                  <c:v>102.51</c:v>
                </c:pt>
                <c:pt idx="1940">
                  <c:v>102.61</c:v>
                </c:pt>
                <c:pt idx="1941">
                  <c:v>102.57</c:v>
                </c:pt>
                <c:pt idx="1942">
                  <c:v>102.58</c:v>
                </c:pt>
                <c:pt idx="1943">
                  <c:v>102.7</c:v>
                </c:pt>
                <c:pt idx="1944">
                  <c:v>102.8</c:v>
                </c:pt>
                <c:pt idx="1945">
                  <c:v>102.79</c:v>
                </c:pt>
                <c:pt idx="1946">
                  <c:v>102.81</c:v>
                </c:pt>
                <c:pt idx="1947">
                  <c:v>102.72</c:v>
                </c:pt>
                <c:pt idx="1948">
                  <c:v>102.75</c:v>
                </c:pt>
                <c:pt idx="1949">
                  <c:v>102.64</c:v>
                </c:pt>
                <c:pt idx="1950">
                  <c:v>102.56</c:v>
                </c:pt>
                <c:pt idx="1951">
                  <c:v>102.6</c:v>
                </c:pt>
                <c:pt idx="1952">
                  <c:v>102.62</c:v>
                </c:pt>
                <c:pt idx="1953">
                  <c:v>102.6</c:v>
                </c:pt>
                <c:pt idx="1954">
                  <c:v>102.66</c:v>
                </c:pt>
                <c:pt idx="1955">
                  <c:v>102.7</c:v>
                </c:pt>
                <c:pt idx="1956">
                  <c:v>102.7</c:v>
                </c:pt>
                <c:pt idx="1957">
                  <c:v>102.71</c:v>
                </c:pt>
                <c:pt idx="1958">
                  <c:v>102.62</c:v>
                </c:pt>
                <c:pt idx="1959">
                  <c:v>102.8</c:v>
                </c:pt>
                <c:pt idx="1960">
                  <c:v>102.71</c:v>
                </c:pt>
                <c:pt idx="1961">
                  <c:v>102.67</c:v>
                </c:pt>
                <c:pt idx="1962">
                  <c:v>102.56</c:v>
                </c:pt>
                <c:pt idx="1963">
                  <c:v>102.49</c:v>
                </c:pt>
                <c:pt idx="1964">
                  <c:v>102.43</c:v>
                </c:pt>
                <c:pt idx="1965">
                  <c:v>102.47</c:v>
                </c:pt>
                <c:pt idx="1966">
                  <c:v>102.37</c:v>
                </c:pt>
                <c:pt idx="1967">
                  <c:v>102.39</c:v>
                </c:pt>
                <c:pt idx="1968">
                  <c:v>102.47</c:v>
                </c:pt>
                <c:pt idx="1969">
                  <c:v>102.49</c:v>
                </c:pt>
                <c:pt idx="1970">
                  <c:v>102.49</c:v>
                </c:pt>
                <c:pt idx="1971">
                  <c:v>102.33</c:v>
                </c:pt>
                <c:pt idx="1972">
                  <c:v>102.29</c:v>
                </c:pt>
                <c:pt idx="1973">
                  <c:v>102.3</c:v>
                </c:pt>
                <c:pt idx="1974">
                  <c:v>102.29</c:v>
                </c:pt>
                <c:pt idx="1975">
                  <c:v>102.28</c:v>
                </c:pt>
                <c:pt idx="1976">
                  <c:v>102.3</c:v>
                </c:pt>
                <c:pt idx="1977">
                  <c:v>102.34</c:v>
                </c:pt>
                <c:pt idx="1978">
                  <c:v>102.4</c:v>
                </c:pt>
                <c:pt idx="1979">
                  <c:v>102.48</c:v>
                </c:pt>
                <c:pt idx="1980">
                  <c:v>102.42</c:v>
                </c:pt>
                <c:pt idx="1981">
                  <c:v>102.37</c:v>
                </c:pt>
                <c:pt idx="1982">
                  <c:v>102.38</c:v>
                </c:pt>
                <c:pt idx="1983">
                  <c:v>102.41</c:v>
                </c:pt>
                <c:pt idx="1984">
                  <c:v>102.5</c:v>
                </c:pt>
                <c:pt idx="1985">
                  <c:v>102.52</c:v>
                </c:pt>
                <c:pt idx="1986">
                  <c:v>102.57</c:v>
                </c:pt>
                <c:pt idx="1987">
                  <c:v>102.56</c:v>
                </c:pt>
                <c:pt idx="1988">
                  <c:v>102.61</c:v>
                </c:pt>
                <c:pt idx="1989">
                  <c:v>102.55</c:v>
                </c:pt>
                <c:pt idx="1990">
                  <c:v>102.39</c:v>
                </c:pt>
                <c:pt idx="1991">
                  <c:v>102.35</c:v>
                </c:pt>
                <c:pt idx="1992">
                  <c:v>102.34</c:v>
                </c:pt>
                <c:pt idx="1993">
                  <c:v>102.39</c:v>
                </c:pt>
                <c:pt idx="1994">
                  <c:v>102.33</c:v>
                </c:pt>
                <c:pt idx="1995">
                  <c:v>102.25</c:v>
                </c:pt>
                <c:pt idx="1996">
                  <c:v>102.35</c:v>
                </c:pt>
                <c:pt idx="1997">
                  <c:v>102.36</c:v>
                </c:pt>
                <c:pt idx="1998">
                  <c:v>102.43</c:v>
                </c:pt>
                <c:pt idx="1999">
                  <c:v>102.42</c:v>
                </c:pt>
                <c:pt idx="2000">
                  <c:v>102.43</c:v>
                </c:pt>
                <c:pt idx="2001">
                  <c:v>102.56</c:v>
                </c:pt>
                <c:pt idx="2002">
                  <c:v>102.61</c:v>
                </c:pt>
                <c:pt idx="2003">
                  <c:v>102.48</c:v>
                </c:pt>
                <c:pt idx="2004">
                  <c:v>102.51</c:v>
                </c:pt>
                <c:pt idx="2005">
                  <c:v>102.58</c:v>
                </c:pt>
                <c:pt idx="2006">
                  <c:v>102.55</c:v>
                </c:pt>
                <c:pt idx="2007">
                  <c:v>102.54</c:v>
                </c:pt>
                <c:pt idx="2008">
                  <c:v>102.59</c:v>
                </c:pt>
                <c:pt idx="2009">
                  <c:v>102.59</c:v>
                </c:pt>
                <c:pt idx="2010">
                  <c:v>102.69</c:v>
                </c:pt>
                <c:pt idx="2011">
                  <c:v>102.88</c:v>
                </c:pt>
                <c:pt idx="2012">
                  <c:v>102.72</c:v>
                </c:pt>
                <c:pt idx="2013">
                  <c:v>102.67</c:v>
                </c:pt>
                <c:pt idx="2014">
                  <c:v>102.47</c:v>
                </c:pt>
                <c:pt idx="2015">
                  <c:v>102.51</c:v>
                </c:pt>
                <c:pt idx="2016">
                  <c:v>102.62</c:v>
                </c:pt>
                <c:pt idx="2017">
                  <c:v>102.81</c:v>
                </c:pt>
                <c:pt idx="2018">
                  <c:v>102.9</c:v>
                </c:pt>
                <c:pt idx="2019">
                  <c:v>102.77</c:v>
                </c:pt>
                <c:pt idx="2020">
                  <c:v>102.83</c:v>
                </c:pt>
                <c:pt idx="2021">
                  <c:v>102.85</c:v>
                </c:pt>
                <c:pt idx="2022">
                  <c:v>102.8</c:v>
                </c:pt>
                <c:pt idx="2023">
                  <c:v>102.79</c:v>
                </c:pt>
                <c:pt idx="2024">
                  <c:v>102.83</c:v>
                </c:pt>
                <c:pt idx="2025">
                  <c:v>102.72</c:v>
                </c:pt>
                <c:pt idx="2026">
                  <c:v>102.44</c:v>
                </c:pt>
                <c:pt idx="2027">
                  <c:v>102.73</c:v>
                </c:pt>
                <c:pt idx="2028">
                  <c:v>102.74</c:v>
                </c:pt>
                <c:pt idx="2029">
                  <c:v>102.69</c:v>
                </c:pt>
                <c:pt idx="2030">
                  <c:v>102.62</c:v>
                </c:pt>
                <c:pt idx="2031">
                  <c:v>102.97</c:v>
                </c:pt>
                <c:pt idx="2032">
                  <c:v>102.99</c:v>
                </c:pt>
                <c:pt idx="2033">
                  <c:v>102.88</c:v>
                </c:pt>
                <c:pt idx="2034">
                  <c:v>102.81</c:v>
                </c:pt>
                <c:pt idx="2035">
                  <c:v>102.93</c:v>
                </c:pt>
                <c:pt idx="2036">
                  <c:v>102.86</c:v>
                </c:pt>
                <c:pt idx="2037">
                  <c:v>102.86</c:v>
                </c:pt>
                <c:pt idx="2038">
                  <c:v>102.87</c:v>
                </c:pt>
                <c:pt idx="2039">
                  <c:v>102.89</c:v>
                </c:pt>
                <c:pt idx="2040">
                  <c:v>102.83</c:v>
                </c:pt>
                <c:pt idx="2041">
                  <c:v>102.81</c:v>
                </c:pt>
                <c:pt idx="2042">
                  <c:v>102.79</c:v>
                </c:pt>
                <c:pt idx="2043">
                  <c:v>102.88</c:v>
                </c:pt>
                <c:pt idx="2044">
                  <c:v>102.93</c:v>
                </c:pt>
                <c:pt idx="2045">
                  <c:v>102.98</c:v>
                </c:pt>
                <c:pt idx="2046">
                  <c:v>102.9</c:v>
                </c:pt>
                <c:pt idx="2047">
                  <c:v>102.95</c:v>
                </c:pt>
                <c:pt idx="2048">
                  <c:v>103.04</c:v>
                </c:pt>
                <c:pt idx="2049">
                  <c:v>103.06</c:v>
                </c:pt>
                <c:pt idx="2050">
                  <c:v>103</c:v>
                </c:pt>
                <c:pt idx="2051">
                  <c:v>102.88</c:v>
                </c:pt>
                <c:pt idx="2052">
                  <c:v>102.91</c:v>
                </c:pt>
                <c:pt idx="2053">
                  <c:v>102.92</c:v>
                </c:pt>
                <c:pt idx="2054">
                  <c:v>102.95</c:v>
                </c:pt>
                <c:pt idx="2055">
                  <c:v>102.91</c:v>
                </c:pt>
                <c:pt idx="2056">
                  <c:v>102.87</c:v>
                </c:pt>
                <c:pt idx="2057">
                  <c:v>102.8</c:v>
                </c:pt>
                <c:pt idx="2058">
                  <c:v>102.84</c:v>
                </c:pt>
                <c:pt idx="2059">
                  <c:v>102.82</c:v>
                </c:pt>
                <c:pt idx="2060">
                  <c:v>102.94</c:v>
                </c:pt>
                <c:pt idx="2061">
                  <c:v>102.93</c:v>
                </c:pt>
                <c:pt idx="2062">
                  <c:v>102.93</c:v>
                </c:pt>
                <c:pt idx="2063">
                  <c:v>103.05</c:v>
                </c:pt>
                <c:pt idx="2064">
                  <c:v>102.95</c:v>
                </c:pt>
                <c:pt idx="2065">
                  <c:v>103.1</c:v>
                </c:pt>
                <c:pt idx="2066">
                  <c:v>103.05</c:v>
                </c:pt>
                <c:pt idx="2067">
                  <c:v>103.1</c:v>
                </c:pt>
                <c:pt idx="2068">
                  <c:v>103.04</c:v>
                </c:pt>
                <c:pt idx="2069">
                  <c:v>103.03</c:v>
                </c:pt>
                <c:pt idx="2070">
                  <c:v>103.05</c:v>
                </c:pt>
                <c:pt idx="2071">
                  <c:v>103.05</c:v>
                </c:pt>
                <c:pt idx="2072">
                  <c:v>103.01</c:v>
                </c:pt>
                <c:pt idx="2073">
                  <c:v>103</c:v>
                </c:pt>
                <c:pt idx="2074">
                  <c:v>103</c:v>
                </c:pt>
                <c:pt idx="2075">
                  <c:v>102.86</c:v>
                </c:pt>
                <c:pt idx="2076">
                  <c:v>102.84</c:v>
                </c:pt>
                <c:pt idx="2077">
                  <c:v>102.92</c:v>
                </c:pt>
                <c:pt idx="2078">
                  <c:v>102.9</c:v>
                </c:pt>
                <c:pt idx="2079">
                  <c:v>102.86</c:v>
                </c:pt>
                <c:pt idx="2080">
                  <c:v>102.86</c:v>
                </c:pt>
                <c:pt idx="2081">
                  <c:v>102.96</c:v>
                </c:pt>
                <c:pt idx="2082">
                  <c:v>102.99</c:v>
                </c:pt>
                <c:pt idx="2083">
                  <c:v>102.92</c:v>
                </c:pt>
                <c:pt idx="2084">
                  <c:v>102.89</c:v>
                </c:pt>
                <c:pt idx="2085">
                  <c:v>102.89</c:v>
                </c:pt>
                <c:pt idx="2086">
                  <c:v>102.75</c:v>
                </c:pt>
                <c:pt idx="2087">
                  <c:v>102.75</c:v>
                </c:pt>
                <c:pt idx="2088">
                  <c:v>102.78</c:v>
                </c:pt>
                <c:pt idx="2089">
                  <c:v>102.74</c:v>
                </c:pt>
                <c:pt idx="2090">
                  <c:v>102.76</c:v>
                </c:pt>
                <c:pt idx="2091">
                  <c:v>103.09</c:v>
                </c:pt>
                <c:pt idx="2092">
                  <c:v>102.82</c:v>
                </c:pt>
                <c:pt idx="2093">
                  <c:v>102.87</c:v>
                </c:pt>
                <c:pt idx="2094">
                  <c:v>102.74</c:v>
                </c:pt>
                <c:pt idx="2095">
                  <c:v>102.76</c:v>
                </c:pt>
                <c:pt idx="2096">
                  <c:v>102.74</c:v>
                </c:pt>
                <c:pt idx="2097">
                  <c:v>102.8</c:v>
                </c:pt>
                <c:pt idx="2098">
                  <c:v>102.79</c:v>
                </c:pt>
                <c:pt idx="2099">
                  <c:v>102.76</c:v>
                </c:pt>
                <c:pt idx="2100">
                  <c:v>102.78</c:v>
                </c:pt>
                <c:pt idx="2101">
                  <c:v>102.87</c:v>
                </c:pt>
                <c:pt idx="2102">
                  <c:v>102.58</c:v>
                </c:pt>
                <c:pt idx="2103">
                  <c:v>102.49</c:v>
                </c:pt>
                <c:pt idx="2104">
                  <c:v>102.91</c:v>
                </c:pt>
                <c:pt idx="2105">
                  <c:v>102.95</c:v>
                </c:pt>
                <c:pt idx="2106">
                  <c:v>102.87</c:v>
                </c:pt>
                <c:pt idx="2107">
                  <c:v>102.8</c:v>
                </c:pt>
                <c:pt idx="2108">
                  <c:v>102.99</c:v>
                </c:pt>
                <c:pt idx="2109">
                  <c:v>103.16</c:v>
                </c:pt>
                <c:pt idx="2110">
                  <c:v>102.92</c:v>
                </c:pt>
                <c:pt idx="2111">
                  <c:v>103.06</c:v>
                </c:pt>
                <c:pt idx="2112">
                  <c:v>103.23</c:v>
                </c:pt>
                <c:pt idx="2113">
                  <c:v>103.62</c:v>
                </c:pt>
                <c:pt idx="2114">
                  <c:v>103.57</c:v>
                </c:pt>
                <c:pt idx="2115">
                  <c:v>103.34</c:v>
                </c:pt>
                <c:pt idx="2116">
                  <c:v>103.05</c:v>
                </c:pt>
                <c:pt idx="2117">
                  <c:v>103.04</c:v>
                </c:pt>
                <c:pt idx="2118">
                  <c:v>102.98</c:v>
                </c:pt>
                <c:pt idx="2119">
                  <c:v>102.94</c:v>
                </c:pt>
                <c:pt idx="2120">
                  <c:v>102.94</c:v>
                </c:pt>
                <c:pt idx="2121">
                  <c:v>103</c:v>
                </c:pt>
                <c:pt idx="2122">
                  <c:v>102.98</c:v>
                </c:pt>
                <c:pt idx="2123">
                  <c:v>102.98</c:v>
                </c:pt>
                <c:pt idx="2124">
                  <c:v>103.06</c:v>
                </c:pt>
                <c:pt idx="2125">
                  <c:v>102.81</c:v>
                </c:pt>
                <c:pt idx="2126">
                  <c:v>102.89</c:v>
                </c:pt>
                <c:pt idx="2127">
                  <c:v>103.03</c:v>
                </c:pt>
                <c:pt idx="2128">
                  <c:v>103.12</c:v>
                </c:pt>
                <c:pt idx="2129">
                  <c:v>102.96</c:v>
                </c:pt>
                <c:pt idx="2130">
                  <c:v>103.06</c:v>
                </c:pt>
                <c:pt idx="2131">
                  <c:v>102.94</c:v>
                </c:pt>
                <c:pt idx="2132">
                  <c:v>102.96</c:v>
                </c:pt>
                <c:pt idx="2133">
                  <c:v>103.05</c:v>
                </c:pt>
                <c:pt idx="2134">
                  <c:v>103.05</c:v>
                </c:pt>
                <c:pt idx="2135">
                  <c:v>102.96</c:v>
                </c:pt>
                <c:pt idx="2136">
                  <c:v>102.99</c:v>
                </c:pt>
                <c:pt idx="2137">
                  <c:v>102.96</c:v>
                </c:pt>
                <c:pt idx="2138">
                  <c:v>102.94</c:v>
                </c:pt>
                <c:pt idx="2139">
                  <c:v>103.01</c:v>
                </c:pt>
                <c:pt idx="2140">
                  <c:v>103.05</c:v>
                </c:pt>
                <c:pt idx="2141">
                  <c:v>103.02</c:v>
                </c:pt>
                <c:pt idx="2142">
                  <c:v>102.97</c:v>
                </c:pt>
                <c:pt idx="2143">
                  <c:v>103</c:v>
                </c:pt>
                <c:pt idx="2144">
                  <c:v>102.92</c:v>
                </c:pt>
                <c:pt idx="2145">
                  <c:v>102.6</c:v>
                </c:pt>
                <c:pt idx="2146">
                  <c:v>102.99</c:v>
                </c:pt>
                <c:pt idx="2147">
                  <c:v>102.82</c:v>
                </c:pt>
                <c:pt idx="2148">
                  <c:v>102.86</c:v>
                </c:pt>
                <c:pt idx="2149">
                  <c:v>102.83</c:v>
                </c:pt>
                <c:pt idx="2150">
                  <c:v>102.92</c:v>
                </c:pt>
                <c:pt idx="2151">
                  <c:v>102.76</c:v>
                </c:pt>
                <c:pt idx="2152">
                  <c:v>102.89</c:v>
                </c:pt>
                <c:pt idx="2153">
                  <c:v>102.81</c:v>
                </c:pt>
                <c:pt idx="2154">
                  <c:v>102.84</c:v>
                </c:pt>
                <c:pt idx="2155">
                  <c:v>102.88</c:v>
                </c:pt>
                <c:pt idx="2156">
                  <c:v>102.89</c:v>
                </c:pt>
                <c:pt idx="2157">
                  <c:v>102.86</c:v>
                </c:pt>
                <c:pt idx="2158">
                  <c:v>102.85</c:v>
                </c:pt>
                <c:pt idx="2159">
                  <c:v>102.91</c:v>
                </c:pt>
                <c:pt idx="2160">
                  <c:v>102.9</c:v>
                </c:pt>
                <c:pt idx="2161">
                  <c:v>102.97</c:v>
                </c:pt>
                <c:pt idx="2162">
                  <c:v>102.84</c:v>
                </c:pt>
                <c:pt idx="2163">
                  <c:v>102.86</c:v>
                </c:pt>
                <c:pt idx="2164">
                  <c:v>102.95</c:v>
                </c:pt>
                <c:pt idx="2165">
                  <c:v>103.02</c:v>
                </c:pt>
                <c:pt idx="2166">
                  <c:v>103.02</c:v>
                </c:pt>
                <c:pt idx="2167">
                  <c:v>103.1</c:v>
                </c:pt>
                <c:pt idx="2168">
                  <c:v>103.04</c:v>
                </c:pt>
                <c:pt idx="2169">
                  <c:v>103.08</c:v>
                </c:pt>
                <c:pt idx="2170">
                  <c:v>102.97</c:v>
                </c:pt>
                <c:pt idx="2171">
                  <c:v>103</c:v>
                </c:pt>
                <c:pt idx="2172">
                  <c:v>103.06</c:v>
                </c:pt>
                <c:pt idx="2173">
                  <c:v>103.09</c:v>
                </c:pt>
                <c:pt idx="2174">
                  <c:v>103.17</c:v>
                </c:pt>
                <c:pt idx="2175">
                  <c:v>103.16</c:v>
                </c:pt>
                <c:pt idx="2176">
                  <c:v>102.93</c:v>
                </c:pt>
                <c:pt idx="2177">
                  <c:v>103.08</c:v>
                </c:pt>
                <c:pt idx="2178">
                  <c:v>103.03</c:v>
                </c:pt>
                <c:pt idx="2179">
                  <c:v>102.98</c:v>
                </c:pt>
                <c:pt idx="2180">
                  <c:v>103.04</c:v>
                </c:pt>
                <c:pt idx="2181">
                  <c:v>103.16</c:v>
                </c:pt>
                <c:pt idx="2182">
                  <c:v>103.12</c:v>
                </c:pt>
                <c:pt idx="2183">
                  <c:v>103.09</c:v>
                </c:pt>
                <c:pt idx="2184">
                  <c:v>103.04</c:v>
                </c:pt>
                <c:pt idx="2185">
                  <c:v>102.99</c:v>
                </c:pt>
                <c:pt idx="2186">
                  <c:v>102.96</c:v>
                </c:pt>
                <c:pt idx="2187">
                  <c:v>102.99</c:v>
                </c:pt>
                <c:pt idx="2188">
                  <c:v>103.08</c:v>
                </c:pt>
                <c:pt idx="2189">
                  <c:v>103.11</c:v>
                </c:pt>
                <c:pt idx="2190">
                  <c:v>103.1</c:v>
                </c:pt>
                <c:pt idx="2191">
                  <c:v>103.14</c:v>
                </c:pt>
                <c:pt idx="2192">
                  <c:v>103.08</c:v>
                </c:pt>
                <c:pt idx="2193">
                  <c:v>103.15</c:v>
                </c:pt>
                <c:pt idx="2194">
                  <c:v>103.01</c:v>
                </c:pt>
                <c:pt idx="2195">
                  <c:v>103.08</c:v>
                </c:pt>
                <c:pt idx="2196">
                  <c:v>103.07</c:v>
                </c:pt>
                <c:pt idx="2197">
                  <c:v>103.05</c:v>
                </c:pt>
                <c:pt idx="2198">
                  <c:v>103.07</c:v>
                </c:pt>
                <c:pt idx="2199">
                  <c:v>103.13</c:v>
                </c:pt>
                <c:pt idx="2200">
                  <c:v>103.18</c:v>
                </c:pt>
                <c:pt idx="2201">
                  <c:v>103.17</c:v>
                </c:pt>
                <c:pt idx="2202">
                  <c:v>103.15</c:v>
                </c:pt>
                <c:pt idx="2203">
                  <c:v>103.06</c:v>
                </c:pt>
                <c:pt idx="2204">
                  <c:v>103.2</c:v>
                </c:pt>
                <c:pt idx="2205">
                  <c:v>103.73</c:v>
                </c:pt>
                <c:pt idx="2206">
                  <c:v>103.54</c:v>
                </c:pt>
                <c:pt idx="2207">
                  <c:v>103.41</c:v>
                </c:pt>
                <c:pt idx="2208">
                  <c:v>103.48</c:v>
                </c:pt>
                <c:pt idx="2209">
                  <c:v>103.35</c:v>
                </c:pt>
                <c:pt idx="2210">
                  <c:v>103.5</c:v>
                </c:pt>
                <c:pt idx="2211">
                  <c:v>103.72</c:v>
                </c:pt>
                <c:pt idx="2212">
                  <c:v>103.4</c:v>
                </c:pt>
                <c:pt idx="2213">
                  <c:v>103.45</c:v>
                </c:pt>
                <c:pt idx="2214">
                  <c:v>103.24</c:v>
                </c:pt>
                <c:pt idx="2215">
                  <c:v>103.4</c:v>
                </c:pt>
                <c:pt idx="2216">
                  <c:v>103.02</c:v>
                </c:pt>
                <c:pt idx="2217">
                  <c:v>103.04</c:v>
                </c:pt>
                <c:pt idx="2218">
                  <c:v>103.09</c:v>
                </c:pt>
                <c:pt idx="2219">
                  <c:v>103.12</c:v>
                </c:pt>
                <c:pt idx="2220">
                  <c:v>103</c:v>
                </c:pt>
                <c:pt idx="2221">
                  <c:v>102.98</c:v>
                </c:pt>
                <c:pt idx="2222">
                  <c:v>103.36</c:v>
                </c:pt>
                <c:pt idx="2223">
                  <c:v>103.06</c:v>
                </c:pt>
                <c:pt idx="2224">
                  <c:v>103.17</c:v>
                </c:pt>
                <c:pt idx="2225">
                  <c:v>102.96</c:v>
                </c:pt>
                <c:pt idx="2226">
                  <c:v>103.14</c:v>
                </c:pt>
                <c:pt idx="2227">
                  <c:v>103.28</c:v>
                </c:pt>
                <c:pt idx="2228">
                  <c:v>103.3</c:v>
                </c:pt>
                <c:pt idx="2229">
                  <c:v>102.93</c:v>
                </c:pt>
                <c:pt idx="2230">
                  <c:v>102.86</c:v>
                </c:pt>
                <c:pt idx="2231">
                  <c:v>102.56</c:v>
                </c:pt>
                <c:pt idx="2232">
                  <c:v>102.43</c:v>
                </c:pt>
                <c:pt idx="2233">
                  <c:v>102.52</c:v>
                </c:pt>
                <c:pt idx="2234">
                  <c:v>102.4</c:v>
                </c:pt>
                <c:pt idx="2235">
                  <c:v>102.37</c:v>
                </c:pt>
                <c:pt idx="2236">
                  <c:v>102.09</c:v>
                </c:pt>
                <c:pt idx="2237">
                  <c:v>102.43</c:v>
                </c:pt>
                <c:pt idx="2238">
                  <c:v>102.66</c:v>
                </c:pt>
                <c:pt idx="2239">
                  <c:v>102.35</c:v>
                </c:pt>
                <c:pt idx="2240">
                  <c:v>102.54</c:v>
                </c:pt>
                <c:pt idx="2241">
                  <c:v>102.51</c:v>
                </c:pt>
                <c:pt idx="2242">
                  <c:v>102.43</c:v>
                </c:pt>
                <c:pt idx="2243">
                  <c:v>102.37</c:v>
                </c:pt>
                <c:pt idx="2244">
                  <c:v>102.49</c:v>
                </c:pt>
                <c:pt idx="2245">
                  <c:v>102.59</c:v>
                </c:pt>
                <c:pt idx="2246">
                  <c:v>102.65</c:v>
                </c:pt>
                <c:pt idx="2247">
                  <c:v>102.82</c:v>
                </c:pt>
                <c:pt idx="2248">
                  <c:v>102.66</c:v>
                </c:pt>
                <c:pt idx="2249">
                  <c:v>102.53</c:v>
                </c:pt>
                <c:pt idx="2250">
                  <c:v>102.61</c:v>
                </c:pt>
                <c:pt idx="2251">
                  <c:v>102.63</c:v>
                </c:pt>
                <c:pt idx="2252">
                  <c:v>102.62</c:v>
                </c:pt>
                <c:pt idx="2253">
                  <c:v>102.68</c:v>
                </c:pt>
                <c:pt idx="2254">
                  <c:v>102.4</c:v>
                </c:pt>
                <c:pt idx="2255">
                  <c:v>102.35</c:v>
                </c:pt>
                <c:pt idx="2256">
                  <c:v>102.46</c:v>
                </c:pt>
                <c:pt idx="2257">
                  <c:v>102.57</c:v>
                </c:pt>
                <c:pt idx="2258">
                  <c:v>102.85</c:v>
                </c:pt>
                <c:pt idx="2259">
                  <c:v>102.98</c:v>
                </c:pt>
                <c:pt idx="2260">
                  <c:v>102.98</c:v>
                </c:pt>
                <c:pt idx="2261">
                  <c:v>103.11</c:v>
                </c:pt>
                <c:pt idx="2262">
                  <c:v>103.16</c:v>
                </c:pt>
                <c:pt idx="2263">
                  <c:v>103.01</c:v>
                </c:pt>
                <c:pt idx="2264">
                  <c:v>103.04</c:v>
                </c:pt>
                <c:pt idx="2265">
                  <c:v>103.28</c:v>
                </c:pt>
                <c:pt idx="2266">
                  <c:v>103.36</c:v>
                </c:pt>
                <c:pt idx="2267">
                  <c:v>103.37</c:v>
                </c:pt>
                <c:pt idx="2268">
                  <c:v>102.99</c:v>
                </c:pt>
                <c:pt idx="2269">
                  <c:v>102.99</c:v>
                </c:pt>
                <c:pt idx="2270">
                  <c:v>103.22</c:v>
                </c:pt>
                <c:pt idx="2271">
                  <c:v>103.32</c:v>
                </c:pt>
                <c:pt idx="2272">
                  <c:v>103.01</c:v>
                </c:pt>
                <c:pt idx="2273">
                  <c:v>103.02</c:v>
                </c:pt>
                <c:pt idx="2274">
                  <c:v>102.98</c:v>
                </c:pt>
                <c:pt idx="2275">
                  <c:v>103.19</c:v>
                </c:pt>
                <c:pt idx="2276">
                  <c:v>103.02</c:v>
                </c:pt>
                <c:pt idx="2277">
                  <c:v>103.17</c:v>
                </c:pt>
                <c:pt idx="2278">
                  <c:v>103.09</c:v>
                </c:pt>
                <c:pt idx="2279">
                  <c:v>103.12</c:v>
                </c:pt>
                <c:pt idx="2280">
                  <c:v>103.1</c:v>
                </c:pt>
                <c:pt idx="2281">
                  <c:v>103.12</c:v>
                </c:pt>
                <c:pt idx="2282">
                  <c:v>103.11</c:v>
                </c:pt>
                <c:pt idx="2283">
                  <c:v>103.19</c:v>
                </c:pt>
                <c:pt idx="2284">
                  <c:v>103.33</c:v>
                </c:pt>
                <c:pt idx="2285">
                  <c:v>103.87</c:v>
                </c:pt>
                <c:pt idx="2286">
                  <c:v>103.41</c:v>
                </c:pt>
                <c:pt idx="2287">
                  <c:v>103.3</c:v>
                </c:pt>
                <c:pt idx="2288">
                  <c:v>103.42</c:v>
                </c:pt>
                <c:pt idx="2289">
                  <c:v>103.15</c:v>
                </c:pt>
                <c:pt idx="2290">
                  <c:v>103.07</c:v>
                </c:pt>
                <c:pt idx="2291">
                  <c:v>102.97</c:v>
                </c:pt>
                <c:pt idx="2292">
                  <c:v>103.01</c:v>
                </c:pt>
                <c:pt idx="2293">
                  <c:v>103.24</c:v>
                </c:pt>
                <c:pt idx="2294">
                  <c:v>103.03</c:v>
                </c:pt>
                <c:pt idx="2295">
                  <c:v>103.06</c:v>
                </c:pt>
                <c:pt idx="2296">
                  <c:v>103.12</c:v>
                </c:pt>
                <c:pt idx="2297">
                  <c:v>103.1</c:v>
                </c:pt>
                <c:pt idx="2298">
                  <c:v>103.12</c:v>
                </c:pt>
                <c:pt idx="2299">
                  <c:v>103.13</c:v>
                </c:pt>
                <c:pt idx="2300">
                  <c:v>103.16</c:v>
                </c:pt>
                <c:pt idx="2301">
                  <c:v>103.15</c:v>
                </c:pt>
                <c:pt idx="2302">
                  <c:v>103.04</c:v>
                </c:pt>
                <c:pt idx="2303">
                  <c:v>102.9</c:v>
                </c:pt>
                <c:pt idx="2304">
                  <c:v>102.64</c:v>
                </c:pt>
                <c:pt idx="2305">
                  <c:v>102.89</c:v>
                </c:pt>
                <c:pt idx="2306">
                  <c:v>103.04</c:v>
                </c:pt>
                <c:pt idx="2307">
                  <c:v>102.88</c:v>
                </c:pt>
                <c:pt idx="2308">
                  <c:v>102.82</c:v>
                </c:pt>
                <c:pt idx="2309">
                  <c:v>102.89</c:v>
                </c:pt>
                <c:pt idx="2310">
                  <c:v>102.9</c:v>
                </c:pt>
                <c:pt idx="2311">
                  <c:v>102.88</c:v>
                </c:pt>
                <c:pt idx="2312">
                  <c:v>102.86</c:v>
                </c:pt>
                <c:pt idx="2313">
                  <c:v>102.71</c:v>
                </c:pt>
                <c:pt idx="2314">
                  <c:v>102.79</c:v>
                </c:pt>
                <c:pt idx="2315">
                  <c:v>102.8</c:v>
                </c:pt>
                <c:pt idx="2316">
                  <c:v>102.95</c:v>
                </c:pt>
                <c:pt idx="2317">
                  <c:v>102.88</c:v>
                </c:pt>
                <c:pt idx="2318">
                  <c:v>102.89</c:v>
                </c:pt>
                <c:pt idx="2319">
                  <c:v>102.86</c:v>
                </c:pt>
                <c:pt idx="2320">
                  <c:v>102.85</c:v>
                </c:pt>
                <c:pt idx="2321">
                  <c:v>102.9</c:v>
                </c:pt>
                <c:pt idx="2322">
                  <c:v>102.83</c:v>
                </c:pt>
                <c:pt idx="2323">
                  <c:v>102.89</c:v>
                </c:pt>
                <c:pt idx="2324">
                  <c:v>102.9</c:v>
                </c:pt>
                <c:pt idx="2325">
                  <c:v>102.71</c:v>
                </c:pt>
                <c:pt idx="2326">
                  <c:v>102.76</c:v>
                </c:pt>
                <c:pt idx="2327">
                  <c:v>102.87</c:v>
                </c:pt>
                <c:pt idx="2328">
                  <c:v>103.03</c:v>
                </c:pt>
                <c:pt idx="2329">
                  <c:v>102.94</c:v>
                </c:pt>
                <c:pt idx="2330">
                  <c:v>102.98</c:v>
                </c:pt>
                <c:pt idx="2331">
                  <c:v>102.86</c:v>
                </c:pt>
                <c:pt idx="2332">
                  <c:v>102.71</c:v>
                </c:pt>
                <c:pt idx="2333">
                  <c:v>102.91</c:v>
                </c:pt>
                <c:pt idx="2334">
                  <c:v>103</c:v>
                </c:pt>
                <c:pt idx="2335">
                  <c:v>102.92</c:v>
                </c:pt>
                <c:pt idx="2336">
                  <c:v>102.86</c:v>
                </c:pt>
                <c:pt idx="2337">
                  <c:v>102.97</c:v>
                </c:pt>
                <c:pt idx="2338">
                  <c:v>102.8</c:v>
                </c:pt>
                <c:pt idx="2339">
                  <c:v>103.02</c:v>
                </c:pt>
                <c:pt idx="2340">
                  <c:v>102.94</c:v>
                </c:pt>
                <c:pt idx="2341">
                  <c:v>102.96</c:v>
                </c:pt>
                <c:pt idx="2342">
                  <c:v>103.01</c:v>
                </c:pt>
                <c:pt idx="2343">
                  <c:v>102.96</c:v>
                </c:pt>
                <c:pt idx="2344">
                  <c:v>102.89</c:v>
                </c:pt>
                <c:pt idx="2345">
                  <c:v>103.04</c:v>
                </c:pt>
                <c:pt idx="2346">
                  <c:v>103.04</c:v>
                </c:pt>
                <c:pt idx="2347">
                  <c:v>103.11</c:v>
                </c:pt>
                <c:pt idx="2348">
                  <c:v>103.01</c:v>
                </c:pt>
                <c:pt idx="2349">
                  <c:v>102.91</c:v>
                </c:pt>
                <c:pt idx="2350">
                  <c:v>102.76</c:v>
                </c:pt>
                <c:pt idx="2351">
                  <c:v>102.82</c:v>
                </c:pt>
                <c:pt idx="2352">
                  <c:v>102.6</c:v>
                </c:pt>
                <c:pt idx="2353">
                  <c:v>102.71</c:v>
                </c:pt>
                <c:pt idx="2354">
                  <c:v>102.79</c:v>
                </c:pt>
                <c:pt idx="2355">
                  <c:v>102.88</c:v>
                </c:pt>
                <c:pt idx="2356">
                  <c:v>102.93</c:v>
                </c:pt>
                <c:pt idx="2357">
                  <c:v>102.86</c:v>
                </c:pt>
                <c:pt idx="2358">
                  <c:v>102.81</c:v>
                </c:pt>
                <c:pt idx="2359">
                  <c:v>102.93</c:v>
                </c:pt>
                <c:pt idx="2360">
                  <c:v>102.94</c:v>
                </c:pt>
                <c:pt idx="2361">
                  <c:v>102.91</c:v>
                </c:pt>
                <c:pt idx="2362">
                  <c:v>102.74</c:v>
                </c:pt>
                <c:pt idx="2363">
                  <c:v>102.81</c:v>
                </c:pt>
                <c:pt idx="2364">
                  <c:v>102.76</c:v>
                </c:pt>
                <c:pt idx="2365">
                  <c:v>102.85</c:v>
                </c:pt>
                <c:pt idx="2366">
                  <c:v>102.9</c:v>
                </c:pt>
                <c:pt idx="2367">
                  <c:v>102.86</c:v>
                </c:pt>
                <c:pt idx="2368">
                  <c:v>102.86</c:v>
                </c:pt>
                <c:pt idx="2369">
                  <c:v>102.79</c:v>
                </c:pt>
                <c:pt idx="2370">
                  <c:v>103.06</c:v>
                </c:pt>
                <c:pt idx="2371">
                  <c:v>103.11</c:v>
                </c:pt>
                <c:pt idx="2372">
                  <c:v>103.04</c:v>
                </c:pt>
                <c:pt idx="2373">
                  <c:v>103.01</c:v>
                </c:pt>
                <c:pt idx="2374">
                  <c:v>103.06</c:v>
                </c:pt>
                <c:pt idx="2375">
                  <c:v>102.92</c:v>
                </c:pt>
                <c:pt idx="2376">
                  <c:v>102.56</c:v>
                </c:pt>
                <c:pt idx="2377">
                  <c:v>102.6</c:v>
                </c:pt>
                <c:pt idx="2378">
                  <c:v>102.62</c:v>
                </c:pt>
                <c:pt idx="2379">
                  <c:v>102.66</c:v>
                </c:pt>
                <c:pt idx="2380">
                  <c:v>102.62</c:v>
                </c:pt>
                <c:pt idx="2381">
                  <c:v>102.58</c:v>
                </c:pt>
                <c:pt idx="2382">
                  <c:v>102.52</c:v>
                </c:pt>
                <c:pt idx="2383">
                  <c:v>102.58</c:v>
                </c:pt>
                <c:pt idx="2384">
                  <c:v>102.56</c:v>
                </c:pt>
                <c:pt idx="2385">
                  <c:v>102.33</c:v>
                </c:pt>
                <c:pt idx="2386">
                  <c:v>102.53</c:v>
                </c:pt>
                <c:pt idx="2387">
                  <c:v>102.46</c:v>
                </c:pt>
                <c:pt idx="2388">
                  <c:v>102.5</c:v>
                </c:pt>
                <c:pt idx="2389">
                  <c:v>102.53</c:v>
                </c:pt>
                <c:pt idx="2390">
                  <c:v>102.46</c:v>
                </c:pt>
                <c:pt idx="2391">
                  <c:v>102.47</c:v>
                </c:pt>
                <c:pt idx="2392">
                  <c:v>102.51</c:v>
                </c:pt>
                <c:pt idx="2393">
                  <c:v>102.52</c:v>
                </c:pt>
                <c:pt idx="2394">
                  <c:v>102.52</c:v>
                </c:pt>
                <c:pt idx="2395">
                  <c:v>102.57</c:v>
                </c:pt>
                <c:pt idx="2396">
                  <c:v>102.51</c:v>
                </c:pt>
                <c:pt idx="2397">
                  <c:v>102.52</c:v>
                </c:pt>
                <c:pt idx="2398">
                  <c:v>102.61</c:v>
                </c:pt>
                <c:pt idx="2399">
                  <c:v>102.51</c:v>
                </c:pt>
                <c:pt idx="2400">
                  <c:v>102.5</c:v>
                </c:pt>
                <c:pt idx="2401">
                  <c:v>102.49</c:v>
                </c:pt>
                <c:pt idx="2402">
                  <c:v>102.4</c:v>
                </c:pt>
                <c:pt idx="2403">
                  <c:v>102.46</c:v>
                </c:pt>
                <c:pt idx="2404">
                  <c:v>102.53</c:v>
                </c:pt>
                <c:pt idx="2405">
                  <c:v>102.49</c:v>
                </c:pt>
                <c:pt idx="2406">
                  <c:v>102.54</c:v>
                </c:pt>
                <c:pt idx="2407">
                  <c:v>102.58</c:v>
                </c:pt>
                <c:pt idx="2408">
                  <c:v>102.62</c:v>
                </c:pt>
                <c:pt idx="2409">
                  <c:v>102.56</c:v>
                </c:pt>
                <c:pt idx="2410">
                  <c:v>102.52</c:v>
                </c:pt>
                <c:pt idx="2411">
                  <c:v>102.53</c:v>
                </c:pt>
                <c:pt idx="2412">
                  <c:v>102.46</c:v>
                </c:pt>
                <c:pt idx="2413">
                  <c:v>102.51</c:v>
                </c:pt>
                <c:pt idx="2414">
                  <c:v>102.39</c:v>
                </c:pt>
                <c:pt idx="2415">
                  <c:v>102.51</c:v>
                </c:pt>
                <c:pt idx="2416">
                  <c:v>102.46</c:v>
                </c:pt>
                <c:pt idx="2417">
                  <c:v>102.49</c:v>
                </c:pt>
                <c:pt idx="2418">
                  <c:v>102.52</c:v>
                </c:pt>
                <c:pt idx="2419">
                  <c:v>102.52</c:v>
                </c:pt>
                <c:pt idx="2420">
                  <c:v>102.52</c:v>
                </c:pt>
                <c:pt idx="2421">
                  <c:v>102.53</c:v>
                </c:pt>
                <c:pt idx="2422">
                  <c:v>102.47</c:v>
                </c:pt>
                <c:pt idx="2423">
                  <c:v>102.51</c:v>
                </c:pt>
                <c:pt idx="2424">
                  <c:v>102.48</c:v>
                </c:pt>
                <c:pt idx="2425">
                  <c:v>102.51</c:v>
                </c:pt>
                <c:pt idx="2426">
                  <c:v>102.54</c:v>
                </c:pt>
                <c:pt idx="2427">
                  <c:v>102.59</c:v>
                </c:pt>
                <c:pt idx="2428">
                  <c:v>102.67</c:v>
                </c:pt>
                <c:pt idx="2429">
                  <c:v>102.68</c:v>
                </c:pt>
                <c:pt idx="2430">
                  <c:v>102.61</c:v>
                </c:pt>
                <c:pt idx="2431">
                  <c:v>102.58</c:v>
                </c:pt>
                <c:pt idx="2432">
                  <c:v>102.58</c:v>
                </c:pt>
                <c:pt idx="2433">
                  <c:v>102.6</c:v>
                </c:pt>
                <c:pt idx="2434">
                  <c:v>102.6</c:v>
                </c:pt>
                <c:pt idx="2435">
                  <c:v>103</c:v>
                </c:pt>
                <c:pt idx="2436">
                  <c:v>102.83</c:v>
                </c:pt>
                <c:pt idx="2437">
                  <c:v>103.02</c:v>
                </c:pt>
                <c:pt idx="2438">
                  <c:v>103.45</c:v>
                </c:pt>
                <c:pt idx="2439">
                  <c:v>103.4</c:v>
                </c:pt>
                <c:pt idx="2440">
                  <c:v>103.71</c:v>
                </c:pt>
                <c:pt idx="2441">
                  <c:v>103.33</c:v>
                </c:pt>
                <c:pt idx="2442">
                  <c:v>103.19</c:v>
                </c:pt>
                <c:pt idx="2443">
                  <c:v>103.17</c:v>
                </c:pt>
                <c:pt idx="2444">
                  <c:v>103.27</c:v>
                </c:pt>
                <c:pt idx="2445">
                  <c:v>103.22</c:v>
                </c:pt>
                <c:pt idx="2446">
                  <c:v>103.01</c:v>
                </c:pt>
                <c:pt idx="2447">
                  <c:v>102.99</c:v>
                </c:pt>
                <c:pt idx="2448">
                  <c:v>103.07</c:v>
                </c:pt>
                <c:pt idx="2449">
                  <c:v>102.9</c:v>
                </c:pt>
                <c:pt idx="2450">
                  <c:v>102.9</c:v>
                </c:pt>
                <c:pt idx="2451">
                  <c:v>102.81</c:v>
                </c:pt>
                <c:pt idx="2452">
                  <c:v>102.91</c:v>
                </c:pt>
                <c:pt idx="2453">
                  <c:v>102.87</c:v>
                </c:pt>
                <c:pt idx="2454">
                  <c:v>103.01</c:v>
                </c:pt>
                <c:pt idx="2455">
                  <c:v>102.87</c:v>
                </c:pt>
                <c:pt idx="2456">
                  <c:v>102.84</c:v>
                </c:pt>
                <c:pt idx="2457">
                  <c:v>102.69</c:v>
                </c:pt>
                <c:pt idx="2458">
                  <c:v>102.72</c:v>
                </c:pt>
                <c:pt idx="2459">
                  <c:v>102.94</c:v>
                </c:pt>
                <c:pt idx="2460">
                  <c:v>103.07</c:v>
                </c:pt>
                <c:pt idx="2461">
                  <c:v>102.84</c:v>
                </c:pt>
                <c:pt idx="2462">
                  <c:v>102.95</c:v>
                </c:pt>
                <c:pt idx="2463">
                  <c:v>102.98</c:v>
                </c:pt>
                <c:pt idx="2464">
                  <c:v>102.95</c:v>
                </c:pt>
                <c:pt idx="2465">
                  <c:v>102.99</c:v>
                </c:pt>
                <c:pt idx="2466">
                  <c:v>102.74</c:v>
                </c:pt>
                <c:pt idx="2467">
                  <c:v>102.67</c:v>
                </c:pt>
                <c:pt idx="2468">
                  <c:v>102.45</c:v>
                </c:pt>
                <c:pt idx="2469">
                  <c:v>102.54</c:v>
                </c:pt>
                <c:pt idx="2470">
                  <c:v>102.62</c:v>
                </c:pt>
                <c:pt idx="2471">
                  <c:v>102.42</c:v>
                </c:pt>
                <c:pt idx="2472">
                  <c:v>102.27</c:v>
                </c:pt>
                <c:pt idx="2473">
                  <c:v>102.19</c:v>
                </c:pt>
                <c:pt idx="2474">
                  <c:v>102.21</c:v>
                </c:pt>
                <c:pt idx="2475">
                  <c:v>102.15</c:v>
                </c:pt>
                <c:pt idx="2476">
                  <c:v>102.26</c:v>
                </c:pt>
                <c:pt idx="2477">
                  <c:v>102.35</c:v>
                </c:pt>
                <c:pt idx="2478">
                  <c:v>102.35</c:v>
                </c:pt>
                <c:pt idx="2479">
                  <c:v>102.16</c:v>
                </c:pt>
                <c:pt idx="2480">
                  <c:v>102.12</c:v>
                </c:pt>
                <c:pt idx="2481">
                  <c:v>102.25</c:v>
                </c:pt>
                <c:pt idx="2482">
                  <c:v>102.26</c:v>
                </c:pt>
                <c:pt idx="2483">
                  <c:v>102.18</c:v>
                </c:pt>
                <c:pt idx="2484">
                  <c:v>102.18</c:v>
                </c:pt>
                <c:pt idx="2485">
                  <c:v>102.15</c:v>
                </c:pt>
                <c:pt idx="2486">
                  <c:v>102.19</c:v>
                </c:pt>
                <c:pt idx="2487">
                  <c:v>102.15</c:v>
                </c:pt>
                <c:pt idx="2488">
                  <c:v>102.17</c:v>
                </c:pt>
                <c:pt idx="2489">
                  <c:v>102.16</c:v>
                </c:pt>
                <c:pt idx="2490">
                  <c:v>102.19</c:v>
                </c:pt>
                <c:pt idx="2491">
                  <c:v>102.2</c:v>
                </c:pt>
                <c:pt idx="2492">
                  <c:v>102.15</c:v>
                </c:pt>
                <c:pt idx="2493">
                  <c:v>102.15</c:v>
                </c:pt>
                <c:pt idx="2494">
                  <c:v>102.13</c:v>
                </c:pt>
                <c:pt idx="2495">
                  <c:v>102.18</c:v>
                </c:pt>
                <c:pt idx="2496">
                  <c:v>102.14</c:v>
                </c:pt>
                <c:pt idx="2497">
                  <c:v>102.26</c:v>
                </c:pt>
                <c:pt idx="2498">
                  <c:v>102.36</c:v>
                </c:pt>
                <c:pt idx="2499">
                  <c:v>103.31</c:v>
                </c:pt>
                <c:pt idx="2500">
                  <c:v>103.65</c:v>
                </c:pt>
                <c:pt idx="2501">
                  <c:v>103.32</c:v>
                </c:pt>
                <c:pt idx="2502">
                  <c:v>103.24</c:v>
                </c:pt>
                <c:pt idx="2503">
                  <c:v>103.03</c:v>
                </c:pt>
                <c:pt idx="2504">
                  <c:v>103.39</c:v>
                </c:pt>
                <c:pt idx="2505">
                  <c:v>103.29</c:v>
                </c:pt>
                <c:pt idx="2506">
                  <c:v>102.72</c:v>
                </c:pt>
                <c:pt idx="2507">
                  <c:v>102.61</c:v>
                </c:pt>
                <c:pt idx="2508">
                  <c:v>102.76</c:v>
                </c:pt>
                <c:pt idx="2509">
                  <c:v>102.74</c:v>
                </c:pt>
                <c:pt idx="2510">
                  <c:v>102.55</c:v>
                </c:pt>
                <c:pt idx="2511">
                  <c:v>102.63</c:v>
                </c:pt>
                <c:pt idx="2512">
                  <c:v>102.63</c:v>
                </c:pt>
                <c:pt idx="2513">
                  <c:v>102.79</c:v>
                </c:pt>
                <c:pt idx="2514">
                  <c:v>102.66</c:v>
                </c:pt>
                <c:pt idx="2515">
                  <c:v>103.16</c:v>
                </c:pt>
                <c:pt idx="2516">
                  <c:v>103.32</c:v>
                </c:pt>
                <c:pt idx="2517">
                  <c:v>103.27</c:v>
                </c:pt>
                <c:pt idx="2518">
                  <c:v>103.2</c:v>
                </c:pt>
                <c:pt idx="2519">
                  <c:v>103.22</c:v>
                </c:pt>
                <c:pt idx="2520">
                  <c:v>103.21</c:v>
                </c:pt>
                <c:pt idx="2521">
                  <c:v>103.66</c:v>
                </c:pt>
                <c:pt idx="2522">
                  <c:v>103.24</c:v>
                </c:pt>
                <c:pt idx="2523">
                  <c:v>103.07</c:v>
                </c:pt>
                <c:pt idx="2524">
                  <c:v>102.61</c:v>
                </c:pt>
                <c:pt idx="2525">
                  <c:v>102.5</c:v>
                </c:pt>
                <c:pt idx="2526">
                  <c:v>102.41</c:v>
                </c:pt>
                <c:pt idx="2527">
                  <c:v>102.51</c:v>
                </c:pt>
                <c:pt idx="2528">
                  <c:v>102.09</c:v>
                </c:pt>
                <c:pt idx="2529">
                  <c:v>101.63</c:v>
                </c:pt>
                <c:pt idx="2530">
                  <c:v>102.04</c:v>
                </c:pt>
                <c:pt idx="2531">
                  <c:v>102.3</c:v>
                </c:pt>
                <c:pt idx="2532">
                  <c:v>102.23</c:v>
                </c:pt>
                <c:pt idx="2533">
                  <c:v>102.33</c:v>
                </c:pt>
                <c:pt idx="2534">
                  <c:v>102.28</c:v>
                </c:pt>
                <c:pt idx="2535">
                  <c:v>102.82</c:v>
                </c:pt>
                <c:pt idx="2536">
                  <c:v>102.63</c:v>
                </c:pt>
                <c:pt idx="2537">
                  <c:v>103.05</c:v>
                </c:pt>
                <c:pt idx="2538">
                  <c:v>103.08</c:v>
                </c:pt>
                <c:pt idx="2539">
                  <c:v>102.9</c:v>
                </c:pt>
                <c:pt idx="2540">
                  <c:v>102.98</c:v>
                </c:pt>
                <c:pt idx="2541">
                  <c:v>103.11</c:v>
                </c:pt>
                <c:pt idx="2542">
                  <c:v>103.19</c:v>
                </c:pt>
                <c:pt idx="2543">
                  <c:v>103.13</c:v>
                </c:pt>
                <c:pt idx="2544">
                  <c:v>102.89</c:v>
                </c:pt>
                <c:pt idx="2545">
                  <c:v>102.95</c:v>
                </c:pt>
                <c:pt idx="2546">
                  <c:v>103.15</c:v>
                </c:pt>
                <c:pt idx="2547">
                  <c:v>102.92</c:v>
                </c:pt>
                <c:pt idx="2548">
                  <c:v>102.68</c:v>
                </c:pt>
                <c:pt idx="2549">
                  <c:v>102.38</c:v>
                </c:pt>
                <c:pt idx="2550">
                  <c:v>102.2</c:v>
                </c:pt>
                <c:pt idx="2551">
                  <c:v>102.26</c:v>
                </c:pt>
                <c:pt idx="2552">
                  <c:v>102.44</c:v>
                </c:pt>
                <c:pt idx="2553">
                  <c:v>102.12</c:v>
                </c:pt>
                <c:pt idx="2554">
                  <c:v>102.16</c:v>
                </c:pt>
                <c:pt idx="2555">
                  <c:v>102.1</c:v>
                </c:pt>
                <c:pt idx="2556">
                  <c:v>102.16</c:v>
                </c:pt>
                <c:pt idx="2557">
                  <c:v>102.05</c:v>
                </c:pt>
                <c:pt idx="2558">
                  <c:v>101.99</c:v>
                </c:pt>
                <c:pt idx="2559">
                  <c:v>102.01</c:v>
                </c:pt>
                <c:pt idx="2560">
                  <c:v>102.04</c:v>
                </c:pt>
                <c:pt idx="2561">
                  <c:v>102.07</c:v>
                </c:pt>
                <c:pt idx="2562">
                  <c:v>102.08</c:v>
                </c:pt>
                <c:pt idx="2563">
                  <c:v>102.26</c:v>
                </c:pt>
                <c:pt idx="2564">
                  <c:v>102.07</c:v>
                </c:pt>
                <c:pt idx="2565">
                  <c:v>102.16</c:v>
                </c:pt>
                <c:pt idx="2566">
                  <c:v>101.97</c:v>
                </c:pt>
                <c:pt idx="2567">
                  <c:v>102.08</c:v>
                </c:pt>
                <c:pt idx="2568">
                  <c:v>102.02</c:v>
                </c:pt>
                <c:pt idx="2569">
                  <c:v>102.22</c:v>
                </c:pt>
                <c:pt idx="2570">
                  <c:v>102.28</c:v>
                </c:pt>
                <c:pt idx="2571">
                  <c:v>102.25</c:v>
                </c:pt>
                <c:pt idx="2572">
                  <c:v>102.42</c:v>
                </c:pt>
                <c:pt idx="2573">
                  <c:v>102.46</c:v>
                </c:pt>
                <c:pt idx="2574">
                  <c:v>102.41</c:v>
                </c:pt>
                <c:pt idx="2575">
                  <c:v>102.44</c:v>
                </c:pt>
                <c:pt idx="2576">
                  <c:v>102.34</c:v>
                </c:pt>
                <c:pt idx="2577">
                  <c:v>102.46</c:v>
                </c:pt>
                <c:pt idx="2578">
                  <c:v>102.21</c:v>
                </c:pt>
                <c:pt idx="2579">
                  <c:v>102.36</c:v>
                </c:pt>
                <c:pt idx="2580">
                  <c:v>102.27</c:v>
                </c:pt>
                <c:pt idx="2581">
                  <c:v>102.3</c:v>
                </c:pt>
                <c:pt idx="2582">
                  <c:v>102.2</c:v>
                </c:pt>
                <c:pt idx="2583">
                  <c:v>102.2</c:v>
                </c:pt>
                <c:pt idx="2584">
                  <c:v>102.28</c:v>
                </c:pt>
                <c:pt idx="2585">
                  <c:v>102.35</c:v>
                </c:pt>
                <c:pt idx="2586">
                  <c:v>102.74</c:v>
                </c:pt>
                <c:pt idx="2587">
                  <c:v>102.33</c:v>
                </c:pt>
                <c:pt idx="2588">
                  <c:v>102.28</c:v>
                </c:pt>
                <c:pt idx="2589">
                  <c:v>102.14</c:v>
                </c:pt>
                <c:pt idx="2590">
                  <c:v>102.26</c:v>
                </c:pt>
                <c:pt idx="2591">
                  <c:v>102.24</c:v>
                </c:pt>
                <c:pt idx="2592">
                  <c:v>102.25</c:v>
                </c:pt>
                <c:pt idx="2593">
                  <c:v>102.17</c:v>
                </c:pt>
                <c:pt idx="2594">
                  <c:v>102.26</c:v>
                </c:pt>
                <c:pt idx="2595">
                  <c:v>102.24</c:v>
                </c:pt>
                <c:pt idx="2596">
                  <c:v>102.11</c:v>
                </c:pt>
                <c:pt idx="2597">
                  <c:v>102.15</c:v>
                </c:pt>
                <c:pt idx="2598">
                  <c:v>102.24</c:v>
                </c:pt>
                <c:pt idx="2599">
                  <c:v>102.24</c:v>
                </c:pt>
                <c:pt idx="2600">
                  <c:v>102.21</c:v>
                </c:pt>
                <c:pt idx="2601">
                  <c:v>102.22</c:v>
                </c:pt>
                <c:pt idx="2602">
                  <c:v>102.22</c:v>
                </c:pt>
                <c:pt idx="2603">
                  <c:v>102.15</c:v>
                </c:pt>
                <c:pt idx="2604">
                  <c:v>102.27</c:v>
                </c:pt>
                <c:pt idx="2605">
                  <c:v>102.19</c:v>
                </c:pt>
                <c:pt idx="2606">
                  <c:v>102.11</c:v>
                </c:pt>
                <c:pt idx="2607">
                  <c:v>102.11</c:v>
                </c:pt>
                <c:pt idx="2608">
                  <c:v>102.04</c:v>
                </c:pt>
                <c:pt idx="2609">
                  <c:v>102.04</c:v>
                </c:pt>
                <c:pt idx="2610">
                  <c:v>102.15</c:v>
                </c:pt>
                <c:pt idx="2611">
                  <c:v>102.06</c:v>
                </c:pt>
                <c:pt idx="2612">
                  <c:v>102.13</c:v>
                </c:pt>
                <c:pt idx="2613">
                  <c:v>102.06</c:v>
                </c:pt>
                <c:pt idx="2614">
                  <c:v>102.08</c:v>
                </c:pt>
                <c:pt idx="2615">
                  <c:v>102.11</c:v>
                </c:pt>
                <c:pt idx="2616">
                  <c:v>102.22</c:v>
                </c:pt>
                <c:pt idx="2617">
                  <c:v>102.31</c:v>
                </c:pt>
                <c:pt idx="2618">
                  <c:v>102.24</c:v>
                </c:pt>
                <c:pt idx="2619">
                  <c:v>102.32</c:v>
                </c:pt>
                <c:pt idx="2620">
                  <c:v>102.3</c:v>
                </c:pt>
                <c:pt idx="2621">
                  <c:v>102.65</c:v>
                </c:pt>
                <c:pt idx="2622">
                  <c:v>102.53</c:v>
                </c:pt>
                <c:pt idx="2623">
                  <c:v>102.69</c:v>
                </c:pt>
                <c:pt idx="2624">
                  <c:v>102.7</c:v>
                </c:pt>
                <c:pt idx="2625">
                  <c:v>103.29</c:v>
                </c:pt>
                <c:pt idx="2626">
                  <c:v>103.2</c:v>
                </c:pt>
                <c:pt idx="2627">
                  <c:v>103.01</c:v>
                </c:pt>
                <c:pt idx="2628">
                  <c:v>103.37</c:v>
                </c:pt>
                <c:pt idx="2629">
                  <c:v>103.76</c:v>
                </c:pt>
                <c:pt idx="2630">
                  <c:v>103.24</c:v>
                </c:pt>
                <c:pt idx="2631">
                  <c:v>102.62</c:v>
                </c:pt>
                <c:pt idx="2632">
                  <c:v>102.16</c:v>
                </c:pt>
                <c:pt idx="2633">
                  <c:v>102.32</c:v>
                </c:pt>
                <c:pt idx="2634">
                  <c:v>102.59</c:v>
                </c:pt>
                <c:pt idx="2635">
                  <c:v>102.35</c:v>
                </c:pt>
                <c:pt idx="2636">
                  <c:v>102.16</c:v>
                </c:pt>
                <c:pt idx="2637">
                  <c:v>102.34</c:v>
                </c:pt>
                <c:pt idx="2638">
                  <c:v>102.33</c:v>
                </c:pt>
                <c:pt idx="2639">
                  <c:v>102.37</c:v>
                </c:pt>
                <c:pt idx="2640">
                  <c:v>102.35</c:v>
                </c:pt>
                <c:pt idx="2641">
                  <c:v>102.33</c:v>
                </c:pt>
                <c:pt idx="2642">
                  <c:v>102.29</c:v>
                </c:pt>
                <c:pt idx="2643">
                  <c:v>102.4</c:v>
                </c:pt>
                <c:pt idx="2644">
                  <c:v>102.33</c:v>
                </c:pt>
                <c:pt idx="2645">
                  <c:v>102.31</c:v>
                </c:pt>
                <c:pt idx="2646">
                  <c:v>102.32</c:v>
                </c:pt>
                <c:pt idx="2647">
                  <c:v>102.33</c:v>
                </c:pt>
                <c:pt idx="2648">
                  <c:v>102.23</c:v>
                </c:pt>
                <c:pt idx="2649">
                  <c:v>102.33</c:v>
                </c:pt>
                <c:pt idx="2650">
                  <c:v>102.17</c:v>
                </c:pt>
                <c:pt idx="2651">
                  <c:v>102.21</c:v>
                </c:pt>
                <c:pt idx="2652">
                  <c:v>101.95</c:v>
                </c:pt>
                <c:pt idx="2653">
                  <c:v>102.07</c:v>
                </c:pt>
                <c:pt idx="2654">
                  <c:v>102.08</c:v>
                </c:pt>
                <c:pt idx="2655">
                  <c:v>102.18</c:v>
                </c:pt>
                <c:pt idx="2656">
                  <c:v>102.1</c:v>
                </c:pt>
                <c:pt idx="2657">
                  <c:v>102.05</c:v>
                </c:pt>
                <c:pt idx="2658">
                  <c:v>102.42</c:v>
                </c:pt>
                <c:pt idx="2659">
                  <c:v>102.31</c:v>
                </c:pt>
                <c:pt idx="2660">
                  <c:v>102.5</c:v>
                </c:pt>
                <c:pt idx="2661">
                  <c:v>102.46</c:v>
                </c:pt>
                <c:pt idx="2662">
                  <c:v>102.56</c:v>
                </c:pt>
                <c:pt idx="2663">
                  <c:v>102.71</c:v>
                </c:pt>
                <c:pt idx="2664">
                  <c:v>102.51</c:v>
                </c:pt>
                <c:pt idx="2665">
                  <c:v>102.61</c:v>
                </c:pt>
                <c:pt idx="2666">
                  <c:v>102.15</c:v>
                </c:pt>
                <c:pt idx="2667">
                  <c:v>102.23</c:v>
                </c:pt>
                <c:pt idx="2668">
                  <c:v>102.19</c:v>
                </c:pt>
                <c:pt idx="2669">
                  <c:v>102.34</c:v>
                </c:pt>
                <c:pt idx="2670">
                  <c:v>102.33</c:v>
                </c:pt>
                <c:pt idx="2671">
                  <c:v>102.14</c:v>
                </c:pt>
                <c:pt idx="2672">
                  <c:v>102.14</c:v>
                </c:pt>
                <c:pt idx="2673">
                  <c:v>102.15</c:v>
                </c:pt>
                <c:pt idx="2674">
                  <c:v>102.12</c:v>
                </c:pt>
                <c:pt idx="2675">
                  <c:v>102.01</c:v>
                </c:pt>
                <c:pt idx="2676">
                  <c:v>101.9</c:v>
                </c:pt>
                <c:pt idx="2677">
                  <c:v>101.84</c:v>
                </c:pt>
                <c:pt idx="2678">
                  <c:v>101.84</c:v>
                </c:pt>
                <c:pt idx="2679">
                  <c:v>101.88</c:v>
                </c:pt>
                <c:pt idx="2680">
                  <c:v>102.01</c:v>
                </c:pt>
                <c:pt idx="2681">
                  <c:v>101.83</c:v>
                </c:pt>
                <c:pt idx="2682">
                  <c:v>101.86</c:v>
                </c:pt>
                <c:pt idx="2683">
                  <c:v>101.81</c:v>
                </c:pt>
                <c:pt idx="2684">
                  <c:v>101.81</c:v>
                </c:pt>
                <c:pt idx="2685">
                  <c:v>101.85</c:v>
                </c:pt>
                <c:pt idx="2686">
                  <c:v>101.93</c:v>
                </c:pt>
                <c:pt idx="2687">
                  <c:v>101.92</c:v>
                </c:pt>
                <c:pt idx="2688">
                  <c:v>101.87</c:v>
                </c:pt>
                <c:pt idx="2689">
                  <c:v>101.99</c:v>
                </c:pt>
                <c:pt idx="2690">
                  <c:v>101.96</c:v>
                </c:pt>
                <c:pt idx="2691">
                  <c:v>101.92</c:v>
                </c:pt>
                <c:pt idx="2692">
                  <c:v>101.84</c:v>
                </c:pt>
                <c:pt idx="2693">
                  <c:v>101.79</c:v>
                </c:pt>
                <c:pt idx="2694">
                  <c:v>102.49</c:v>
                </c:pt>
                <c:pt idx="2695">
                  <c:v>102.65</c:v>
                </c:pt>
                <c:pt idx="2696">
                  <c:v>102.48</c:v>
                </c:pt>
                <c:pt idx="2697">
                  <c:v>102.29</c:v>
                </c:pt>
                <c:pt idx="2698">
                  <c:v>102.16</c:v>
                </c:pt>
                <c:pt idx="2699">
                  <c:v>102.03</c:v>
                </c:pt>
                <c:pt idx="2700">
                  <c:v>102.06</c:v>
                </c:pt>
                <c:pt idx="2701">
                  <c:v>101.98</c:v>
                </c:pt>
                <c:pt idx="2702">
                  <c:v>102.13</c:v>
                </c:pt>
                <c:pt idx="2703">
                  <c:v>102.11</c:v>
                </c:pt>
                <c:pt idx="2704">
                  <c:v>102.11</c:v>
                </c:pt>
                <c:pt idx="2705">
                  <c:v>102.31</c:v>
                </c:pt>
                <c:pt idx="2706">
                  <c:v>102.23</c:v>
                </c:pt>
                <c:pt idx="2707">
                  <c:v>102.1</c:v>
                </c:pt>
                <c:pt idx="2708">
                  <c:v>102.09</c:v>
                </c:pt>
                <c:pt idx="2709">
                  <c:v>102.5</c:v>
                </c:pt>
                <c:pt idx="2710">
                  <c:v>102.51</c:v>
                </c:pt>
                <c:pt idx="2711">
                  <c:v>102.22</c:v>
                </c:pt>
                <c:pt idx="2712">
                  <c:v>102.43</c:v>
                </c:pt>
                <c:pt idx="2713">
                  <c:v>102.42</c:v>
                </c:pt>
                <c:pt idx="2714">
                  <c:v>102.48</c:v>
                </c:pt>
                <c:pt idx="2715">
                  <c:v>102.14</c:v>
                </c:pt>
                <c:pt idx="2716">
                  <c:v>102.08</c:v>
                </c:pt>
                <c:pt idx="2717">
                  <c:v>102.04</c:v>
                </c:pt>
                <c:pt idx="2718">
                  <c:v>102.14</c:v>
                </c:pt>
                <c:pt idx="2719">
                  <c:v>101.97</c:v>
                </c:pt>
                <c:pt idx="2720">
                  <c:v>101.75</c:v>
                </c:pt>
                <c:pt idx="2721">
                  <c:v>101.85</c:v>
                </c:pt>
                <c:pt idx="2722">
                  <c:v>101.85</c:v>
                </c:pt>
                <c:pt idx="2723">
                  <c:v>101.91</c:v>
                </c:pt>
                <c:pt idx="2724">
                  <c:v>101.92</c:v>
                </c:pt>
                <c:pt idx="2725">
                  <c:v>101.93</c:v>
                </c:pt>
                <c:pt idx="2726">
                  <c:v>101.92</c:v>
                </c:pt>
                <c:pt idx="2727">
                  <c:v>101.91</c:v>
                </c:pt>
                <c:pt idx="2728">
                  <c:v>101.9</c:v>
                </c:pt>
                <c:pt idx="2729">
                  <c:v>101.88</c:v>
                </c:pt>
                <c:pt idx="2730">
                  <c:v>101.92</c:v>
                </c:pt>
                <c:pt idx="2731">
                  <c:v>101.98</c:v>
                </c:pt>
                <c:pt idx="2732">
                  <c:v>101.92</c:v>
                </c:pt>
                <c:pt idx="2733">
                  <c:v>102</c:v>
                </c:pt>
                <c:pt idx="2734">
                  <c:v>101.98</c:v>
                </c:pt>
                <c:pt idx="2735">
                  <c:v>101.89</c:v>
                </c:pt>
                <c:pt idx="2736">
                  <c:v>101.98</c:v>
                </c:pt>
                <c:pt idx="2737">
                  <c:v>101.99</c:v>
                </c:pt>
                <c:pt idx="2738">
                  <c:v>102.04</c:v>
                </c:pt>
                <c:pt idx="2739">
                  <c:v>102.02</c:v>
                </c:pt>
                <c:pt idx="2740">
                  <c:v>101.8</c:v>
                </c:pt>
                <c:pt idx="2741">
                  <c:v>101.93</c:v>
                </c:pt>
                <c:pt idx="2742">
                  <c:v>101.91</c:v>
                </c:pt>
                <c:pt idx="2743">
                  <c:v>101.91</c:v>
                </c:pt>
                <c:pt idx="2744">
                  <c:v>102.01</c:v>
                </c:pt>
                <c:pt idx="2745">
                  <c:v>102.01</c:v>
                </c:pt>
                <c:pt idx="2746">
                  <c:v>102.1</c:v>
                </c:pt>
                <c:pt idx="2747">
                  <c:v>101.98</c:v>
                </c:pt>
                <c:pt idx="2748">
                  <c:v>101.99</c:v>
                </c:pt>
                <c:pt idx="2749">
                  <c:v>101.96</c:v>
                </c:pt>
                <c:pt idx="2750">
                  <c:v>101.96</c:v>
                </c:pt>
                <c:pt idx="2751">
                  <c:v>101.95</c:v>
                </c:pt>
                <c:pt idx="2752">
                  <c:v>101.98</c:v>
                </c:pt>
                <c:pt idx="2753">
                  <c:v>101.99</c:v>
                </c:pt>
                <c:pt idx="2754">
                  <c:v>102.2</c:v>
                </c:pt>
                <c:pt idx="2755">
                  <c:v>102.13</c:v>
                </c:pt>
                <c:pt idx="2756">
                  <c:v>102.07</c:v>
                </c:pt>
                <c:pt idx="2757">
                  <c:v>101.99</c:v>
                </c:pt>
                <c:pt idx="2758">
                  <c:v>102.04</c:v>
                </c:pt>
                <c:pt idx="2759">
                  <c:v>101.95</c:v>
                </c:pt>
                <c:pt idx="2760">
                  <c:v>102.07</c:v>
                </c:pt>
                <c:pt idx="2761">
                  <c:v>102.06</c:v>
                </c:pt>
                <c:pt idx="2762">
                  <c:v>101.96</c:v>
                </c:pt>
                <c:pt idx="2763">
                  <c:v>102.05</c:v>
                </c:pt>
                <c:pt idx="2764">
                  <c:v>102.23</c:v>
                </c:pt>
                <c:pt idx="2765">
                  <c:v>102.15</c:v>
                </c:pt>
                <c:pt idx="2766">
                  <c:v>102.03</c:v>
                </c:pt>
                <c:pt idx="2767">
                  <c:v>102.17</c:v>
                </c:pt>
                <c:pt idx="2768">
                  <c:v>102.17</c:v>
                </c:pt>
                <c:pt idx="2769">
                  <c:v>102.12</c:v>
                </c:pt>
                <c:pt idx="2770">
                  <c:v>102.07</c:v>
                </c:pt>
                <c:pt idx="2771">
                  <c:v>101.95</c:v>
                </c:pt>
                <c:pt idx="2772">
                  <c:v>101.98</c:v>
                </c:pt>
                <c:pt idx="2773">
                  <c:v>102.12</c:v>
                </c:pt>
                <c:pt idx="2774">
                  <c:v>102.14</c:v>
                </c:pt>
                <c:pt idx="2775">
                  <c:v>102.08</c:v>
                </c:pt>
                <c:pt idx="2776">
                  <c:v>102.06</c:v>
                </c:pt>
                <c:pt idx="2777">
                  <c:v>102.08</c:v>
                </c:pt>
                <c:pt idx="2778">
                  <c:v>102.15</c:v>
                </c:pt>
                <c:pt idx="2779">
                  <c:v>102.03</c:v>
                </c:pt>
                <c:pt idx="2780">
                  <c:v>102.12</c:v>
                </c:pt>
                <c:pt idx="2781">
                  <c:v>102.19</c:v>
                </c:pt>
                <c:pt idx="2782">
                  <c:v>102.17</c:v>
                </c:pt>
                <c:pt idx="2783">
                  <c:v>102.25</c:v>
                </c:pt>
                <c:pt idx="2784">
                  <c:v>102.27</c:v>
                </c:pt>
                <c:pt idx="2785">
                  <c:v>102.32</c:v>
                </c:pt>
                <c:pt idx="2786">
                  <c:v>102.45</c:v>
                </c:pt>
                <c:pt idx="2787">
                  <c:v>102.38</c:v>
                </c:pt>
                <c:pt idx="2788">
                  <c:v>102.35</c:v>
                </c:pt>
                <c:pt idx="2789">
                  <c:v>102.32</c:v>
                </c:pt>
                <c:pt idx="2790">
                  <c:v>102.23</c:v>
                </c:pt>
                <c:pt idx="2791">
                  <c:v>102.12</c:v>
                </c:pt>
                <c:pt idx="2792">
                  <c:v>102.17</c:v>
                </c:pt>
                <c:pt idx="2793">
                  <c:v>102.25</c:v>
                </c:pt>
                <c:pt idx="2794">
                  <c:v>102.18</c:v>
                </c:pt>
                <c:pt idx="2795">
                  <c:v>102.56</c:v>
                </c:pt>
                <c:pt idx="2796">
                  <c:v>102.27</c:v>
                </c:pt>
                <c:pt idx="2797">
                  <c:v>102.45</c:v>
                </c:pt>
                <c:pt idx="2798">
                  <c:v>102.61</c:v>
                </c:pt>
                <c:pt idx="2799">
                  <c:v>102.79</c:v>
                </c:pt>
                <c:pt idx="2800">
                  <c:v>102.57</c:v>
                </c:pt>
                <c:pt idx="2801">
                  <c:v>102.53</c:v>
                </c:pt>
                <c:pt idx="2802">
                  <c:v>102.22</c:v>
                </c:pt>
                <c:pt idx="2803">
                  <c:v>101.9</c:v>
                </c:pt>
                <c:pt idx="2804">
                  <c:v>101.93</c:v>
                </c:pt>
                <c:pt idx="2805">
                  <c:v>101.65</c:v>
                </c:pt>
                <c:pt idx="2806">
                  <c:v>101.68</c:v>
                </c:pt>
                <c:pt idx="2807">
                  <c:v>101.54</c:v>
                </c:pt>
                <c:pt idx="2808">
                  <c:v>101.5</c:v>
                </c:pt>
                <c:pt idx="2809">
                  <c:v>102.16</c:v>
                </c:pt>
                <c:pt idx="2810">
                  <c:v>102.44</c:v>
                </c:pt>
                <c:pt idx="2811">
                  <c:v>102.65</c:v>
                </c:pt>
                <c:pt idx="2812">
                  <c:v>102.43</c:v>
                </c:pt>
                <c:pt idx="2813">
                  <c:v>102.5</c:v>
                </c:pt>
                <c:pt idx="2814">
                  <c:v>102.33</c:v>
                </c:pt>
                <c:pt idx="2815">
                  <c:v>102.48</c:v>
                </c:pt>
                <c:pt idx="2816">
                  <c:v>102.43</c:v>
                </c:pt>
                <c:pt idx="2817">
                  <c:v>102.3</c:v>
                </c:pt>
                <c:pt idx="2818">
                  <c:v>102.46</c:v>
                </c:pt>
                <c:pt idx="2819">
                  <c:v>102.45</c:v>
                </c:pt>
                <c:pt idx="2820">
                  <c:v>102.65</c:v>
                </c:pt>
                <c:pt idx="2821">
                  <c:v>102.43</c:v>
                </c:pt>
                <c:pt idx="2822">
                  <c:v>102.55</c:v>
                </c:pt>
                <c:pt idx="2823">
                  <c:v>102.52</c:v>
                </c:pt>
                <c:pt idx="2824">
                  <c:v>102.41</c:v>
                </c:pt>
                <c:pt idx="2825">
                  <c:v>102.55</c:v>
                </c:pt>
                <c:pt idx="2826">
                  <c:v>102.48</c:v>
                </c:pt>
                <c:pt idx="2827">
                  <c:v>102.4</c:v>
                </c:pt>
                <c:pt idx="2828">
                  <c:v>102.27</c:v>
                </c:pt>
                <c:pt idx="2829">
                  <c:v>102.29</c:v>
                </c:pt>
                <c:pt idx="2830">
                  <c:v>102.72</c:v>
                </c:pt>
                <c:pt idx="2831">
                  <c:v>102.56</c:v>
                </c:pt>
                <c:pt idx="2832">
                  <c:v>102.53</c:v>
                </c:pt>
                <c:pt idx="2833">
                  <c:v>102.5</c:v>
                </c:pt>
                <c:pt idx="2834">
                  <c:v>102.58</c:v>
                </c:pt>
                <c:pt idx="2835">
                  <c:v>102.51</c:v>
                </c:pt>
                <c:pt idx="2836">
                  <c:v>102.58</c:v>
                </c:pt>
                <c:pt idx="2837">
                  <c:v>102.78</c:v>
                </c:pt>
                <c:pt idx="2838">
                  <c:v>102.57</c:v>
                </c:pt>
                <c:pt idx="2839">
                  <c:v>102.49</c:v>
                </c:pt>
                <c:pt idx="2840">
                  <c:v>102.56</c:v>
                </c:pt>
                <c:pt idx="2841">
                  <c:v>102.79</c:v>
                </c:pt>
                <c:pt idx="2842">
                  <c:v>102.62</c:v>
                </c:pt>
                <c:pt idx="2843">
                  <c:v>102.62</c:v>
                </c:pt>
                <c:pt idx="2844">
                  <c:v>102.54</c:v>
                </c:pt>
                <c:pt idx="2845">
                  <c:v>102.55</c:v>
                </c:pt>
                <c:pt idx="2846">
                  <c:v>102.48</c:v>
                </c:pt>
                <c:pt idx="2847">
                  <c:v>102.55</c:v>
                </c:pt>
                <c:pt idx="2848">
                  <c:v>102.2</c:v>
                </c:pt>
                <c:pt idx="2849">
                  <c:v>102.34</c:v>
                </c:pt>
                <c:pt idx="2850">
                  <c:v>102.52</c:v>
                </c:pt>
                <c:pt idx="2851">
                  <c:v>102.45</c:v>
                </c:pt>
                <c:pt idx="2852">
                  <c:v>102.19</c:v>
                </c:pt>
                <c:pt idx="2853">
                  <c:v>102.31</c:v>
                </c:pt>
                <c:pt idx="2854">
                  <c:v>102.45</c:v>
                </c:pt>
                <c:pt idx="2855">
                  <c:v>102.23</c:v>
                </c:pt>
                <c:pt idx="2856">
                  <c:v>102.32</c:v>
                </c:pt>
                <c:pt idx="2857">
                  <c:v>102.15</c:v>
                </c:pt>
                <c:pt idx="2858">
                  <c:v>102.07</c:v>
                </c:pt>
                <c:pt idx="2859">
                  <c:v>102.14</c:v>
                </c:pt>
                <c:pt idx="2860">
                  <c:v>102.35</c:v>
                </c:pt>
                <c:pt idx="2861">
                  <c:v>102.36</c:v>
                </c:pt>
                <c:pt idx="2862">
                  <c:v>102.27</c:v>
                </c:pt>
                <c:pt idx="2863">
                  <c:v>102.31</c:v>
                </c:pt>
                <c:pt idx="2864">
                  <c:v>102.29</c:v>
                </c:pt>
                <c:pt idx="2865">
                  <c:v>102.35</c:v>
                </c:pt>
                <c:pt idx="2866">
                  <c:v>102.38</c:v>
                </c:pt>
                <c:pt idx="2867">
                  <c:v>102.38</c:v>
                </c:pt>
                <c:pt idx="2868">
                  <c:v>102.28</c:v>
                </c:pt>
                <c:pt idx="2869">
                  <c:v>102.27</c:v>
                </c:pt>
                <c:pt idx="2870">
                  <c:v>102.09</c:v>
                </c:pt>
                <c:pt idx="2871">
                  <c:v>102.11</c:v>
                </c:pt>
                <c:pt idx="2872">
                  <c:v>102.04</c:v>
                </c:pt>
                <c:pt idx="2873">
                  <c:v>102.19</c:v>
                </c:pt>
                <c:pt idx="2874">
                  <c:v>102.17</c:v>
                </c:pt>
                <c:pt idx="2875">
                  <c:v>102.3</c:v>
                </c:pt>
                <c:pt idx="2876">
                  <c:v>102.22</c:v>
                </c:pt>
                <c:pt idx="2877">
                  <c:v>102.24</c:v>
                </c:pt>
                <c:pt idx="2878">
                  <c:v>102.33</c:v>
                </c:pt>
                <c:pt idx="2879">
                  <c:v>102.49</c:v>
                </c:pt>
                <c:pt idx="2880">
                  <c:v>102.48</c:v>
                </c:pt>
                <c:pt idx="2881">
                  <c:v>102.32</c:v>
                </c:pt>
                <c:pt idx="2882">
                  <c:v>102.42</c:v>
                </c:pt>
                <c:pt idx="2883">
                  <c:v>102.37</c:v>
                </c:pt>
                <c:pt idx="2884">
                  <c:v>102.47</c:v>
                </c:pt>
                <c:pt idx="2885">
                  <c:v>102.54</c:v>
                </c:pt>
                <c:pt idx="2886">
                  <c:v>102.58</c:v>
                </c:pt>
                <c:pt idx="2887">
                  <c:v>102.67</c:v>
                </c:pt>
                <c:pt idx="2888">
                  <c:v>102.83</c:v>
                </c:pt>
                <c:pt idx="2889">
                  <c:v>102.49</c:v>
                </c:pt>
                <c:pt idx="2890">
                  <c:v>102.68</c:v>
                </c:pt>
                <c:pt idx="2891">
                  <c:v>102.62</c:v>
                </c:pt>
                <c:pt idx="2892">
                  <c:v>102.76</c:v>
                </c:pt>
                <c:pt idx="2893">
                  <c:v>102.73</c:v>
                </c:pt>
                <c:pt idx="2894">
                  <c:v>102.67</c:v>
                </c:pt>
                <c:pt idx="2895">
                  <c:v>102.59</c:v>
                </c:pt>
                <c:pt idx="2896">
                  <c:v>102.41</c:v>
                </c:pt>
                <c:pt idx="2897">
                  <c:v>102.37</c:v>
                </c:pt>
                <c:pt idx="2898">
                  <c:v>102.33</c:v>
                </c:pt>
                <c:pt idx="2899">
                  <c:v>102.35</c:v>
                </c:pt>
                <c:pt idx="2900">
                  <c:v>102.35</c:v>
                </c:pt>
                <c:pt idx="2901">
                  <c:v>102.35</c:v>
                </c:pt>
                <c:pt idx="2902">
                  <c:v>102.44</c:v>
                </c:pt>
                <c:pt idx="2903">
                  <c:v>102.45</c:v>
                </c:pt>
                <c:pt idx="2904">
                  <c:v>102.48</c:v>
                </c:pt>
                <c:pt idx="2905">
                  <c:v>102.64</c:v>
                </c:pt>
                <c:pt idx="2906">
                  <c:v>102.65</c:v>
                </c:pt>
                <c:pt idx="2907">
                  <c:v>102.59</c:v>
                </c:pt>
                <c:pt idx="2908">
                  <c:v>102.86</c:v>
                </c:pt>
                <c:pt idx="2909">
                  <c:v>102.85</c:v>
                </c:pt>
                <c:pt idx="2910">
                  <c:v>102.73</c:v>
                </c:pt>
                <c:pt idx="2911">
                  <c:v>102.82</c:v>
                </c:pt>
                <c:pt idx="2912">
                  <c:v>102.79</c:v>
                </c:pt>
                <c:pt idx="2913">
                  <c:v>102.79</c:v>
                </c:pt>
                <c:pt idx="2914">
                  <c:v>103.04</c:v>
                </c:pt>
                <c:pt idx="2915">
                  <c:v>103.08</c:v>
                </c:pt>
                <c:pt idx="2916">
                  <c:v>102.98</c:v>
                </c:pt>
                <c:pt idx="2917">
                  <c:v>102.97</c:v>
                </c:pt>
                <c:pt idx="2918">
                  <c:v>102.74</c:v>
                </c:pt>
                <c:pt idx="2919">
                  <c:v>102.84</c:v>
                </c:pt>
                <c:pt idx="2920">
                  <c:v>102.83</c:v>
                </c:pt>
                <c:pt idx="2921">
                  <c:v>102.95</c:v>
                </c:pt>
                <c:pt idx="2922">
                  <c:v>102.85</c:v>
                </c:pt>
                <c:pt idx="2923">
                  <c:v>102.83</c:v>
                </c:pt>
                <c:pt idx="2924">
                  <c:v>102.83</c:v>
                </c:pt>
                <c:pt idx="2925">
                  <c:v>102.67</c:v>
                </c:pt>
                <c:pt idx="2926">
                  <c:v>102.77</c:v>
                </c:pt>
                <c:pt idx="2927">
                  <c:v>102.81</c:v>
                </c:pt>
                <c:pt idx="2928">
                  <c:v>102.81</c:v>
                </c:pt>
                <c:pt idx="2929">
                  <c:v>102.82</c:v>
                </c:pt>
                <c:pt idx="2930">
                  <c:v>102.82</c:v>
                </c:pt>
                <c:pt idx="2931">
                  <c:v>102.85</c:v>
                </c:pt>
                <c:pt idx="2932">
                  <c:v>102.86</c:v>
                </c:pt>
                <c:pt idx="2933">
                  <c:v>102.86</c:v>
                </c:pt>
                <c:pt idx="2934">
                  <c:v>102.85</c:v>
                </c:pt>
                <c:pt idx="2935">
                  <c:v>102.87</c:v>
                </c:pt>
                <c:pt idx="2936">
                  <c:v>102.86</c:v>
                </c:pt>
                <c:pt idx="2937">
                  <c:v>102.9</c:v>
                </c:pt>
                <c:pt idx="2938">
                  <c:v>102.8</c:v>
                </c:pt>
                <c:pt idx="2939">
                  <c:v>102.84</c:v>
                </c:pt>
                <c:pt idx="2940">
                  <c:v>102.83</c:v>
                </c:pt>
                <c:pt idx="2941">
                  <c:v>102.81</c:v>
                </c:pt>
                <c:pt idx="2942">
                  <c:v>102.79</c:v>
                </c:pt>
                <c:pt idx="2943">
                  <c:v>102.77</c:v>
                </c:pt>
                <c:pt idx="2944">
                  <c:v>102.76</c:v>
                </c:pt>
                <c:pt idx="2945">
                  <c:v>102.73</c:v>
                </c:pt>
                <c:pt idx="2946">
                  <c:v>102.67</c:v>
                </c:pt>
                <c:pt idx="2947">
                  <c:v>102.7</c:v>
                </c:pt>
                <c:pt idx="2948">
                  <c:v>102.77</c:v>
                </c:pt>
                <c:pt idx="2949">
                  <c:v>102.74</c:v>
                </c:pt>
                <c:pt idx="2950">
                  <c:v>102.69</c:v>
                </c:pt>
                <c:pt idx="2951">
                  <c:v>102.71</c:v>
                </c:pt>
                <c:pt idx="2952">
                  <c:v>102.67</c:v>
                </c:pt>
                <c:pt idx="2953">
                  <c:v>102.69</c:v>
                </c:pt>
                <c:pt idx="2954">
                  <c:v>102.71</c:v>
                </c:pt>
                <c:pt idx="2955">
                  <c:v>102.7</c:v>
                </c:pt>
                <c:pt idx="2956">
                  <c:v>102.71</c:v>
                </c:pt>
                <c:pt idx="2957">
                  <c:v>102.71</c:v>
                </c:pt>
                <c:pt idx="2958">
                  <c:v>102.8</c:v>
                </c:pt>
                <c:pt idx="2959">
                  <c:v>102.68</c:v>
                </c:pt>
                <c:pt idx="2960">
                  <c:v>102.63</c:v>
                </c:pt>
                <c:pt idx="2961">
                  <c:v>102.61</c:v>
                </c:pt>
                <c:pt idx="2962">
                  <c:v>102.66</c:v>
                </c:pt>
                <c:pt idx="2963">
                  <c:v>102.72</c:v>
                </c:pt>
                <c:pt idx="2964">
                  <c:v>102.66</c:v>
                </c:pt>
                <c:pt idx="2965">
                  <c:v>102.71</c:v>
                </c:pt>
                <c:pt idx="2966">
                  <c:v>102.72</c:v>
                </c:pt>
                <c:pt idx="2967">
                  <c:v>102.72</c:v>
                </c:pt>
                <c:pt idx="2968">
                  <c:v>102.72</c:v>
                </c:pt>
                <c:pt idx="2969">
                  <c:v>102.71</c:v>
                </c:pt>
                <c:pt idx="2970">
                  <c:v>102.67</c:v>
                </c:pt>
                <c:pt idx="2971">
                  <c:v>102.53</c:v>
                </c:pt>
                <c:pt idx="2972">
                  <c:v>102.52</c:v>
                </c:pt>
                <c:pt idx="2973">
                  <c:v>102.51</c:v>
                </c:pt>
                <c:pt idx="2974">
                  <c:v>102.52</c:v>
                </c:pt>
                <c:pt idx="2975">
                  <c:v>102.52</c:v>
                </c:pt>
                <c:pt idx="2976">
                  <c:v>102.62</c:v>
                </c:pt>
                <c:pt idx="2977">
                  <c:v>102.59</c:v>
                </c:pt>
                <c:pt idx="2978">
                  <c:v>102.62</c:v>
                </c:pt>
                <c:pt idx="2979">
                  <c:v>102.65</c:v>
                </c:pt>
                <c:pt idx="2980">
                  <c:v>102.59</c:v>
                </c:pt>
                <c:pt idx="2981">
                  <c:v>102.65</c:v>
                </c:pt>
                <c:pt idx="2982">
                  <c:v>102.62</c:v>
                </c:pt>
                <c:pt idx="2983">
                  <c:v>102.65</c:v>
                </c:pt>
                <c:pt idx="2984">
                  <c:v>102.69</c:v>
                </c:pt>
                <c:pt idx="2985">
                  <c:v>102.64</c:v>
                </c:pt>
                <c:pt idx="2986">
                  <c:v>102.7</c:v>
                </c:pt>
                <c:pt idx="2987">
                  <c:v>102.73</c:v>
                </c:pt>
                <c:pt idx="2988">
                  <c:v>102.89</c:v>
                </c:pt>
                <c:pt idx="2989">
                  <c:v>102.82</c:v>
                </c:pt>
                <c:pt idx="2990">
                  <c:v>102.83</c:v>
                </c:pt>
                <c:pt idx="2991">
                  <c:v>102.84</c:v>
                </c:pt>
                <c:pt idx="2992">
                  <c:v>102.79</c:v>
                </c:pt>
                <c:pt idx="2993">
                  <c:v>102.76</c:v>
                </c:pt>
                <c:pt idx="2994">
                  <c:v>102.78</c:v>
                </c:pt>
                <c:pt idx="2995">
                  <c:v>102.78</c:v>
                </c:pt>
                <c:pt idx="2996">
                  <c:v>102.8</c:v>
                </c:pt>
                <c:pt idx="2997">
                  <c:v>102.8</c:v>
                </c:pt>
                <c:pt idx="2998">
                  <c:v>102.84</c:v>
                </c:pt>
                <c:pt idx="2999">
                  <c:v>102.85</c:v>
                </c:pt>
                <c:pt idx="3000">
                  <c:v>102.84</c:v>
                </c:pt>
                <c:pt idx="3001">
                  <c:v>102.82</c:v>
                </c:pt>
                <c:pt idx="3002">
                  <c:v>102.85</c:v>
                </c:pt>
                <c:pt idx="3003">
                  <c:v>102.91</c:v>
                </c:pt>
                <c:pt idx="3004">
                  <c:v>102.91</c:v>
                </c:pt>
                <c:pt idx="3005">
                  <c:v>102.82</c:v>
                </c:pt>
                <c:pt idx="3006">
                  <c:v>102.76</c:v>
                </c:pt>
                <c:pt idx="3007">
                  <c:v>102.78</c:v>
                </c:pt>
                <c:pt idx="3008">
                  <c:v>102.83</c:v>
                </c:pt>
                <c:pt idx="3009">
                  <c:v>102.88</c:v>
                </c:pt>
                <c:pt idx="3010">
                  <c:v>102.91</c:v>
                </c:pt>
                <c:pt idx="3011">
                  <c:v>102.92</c:v>
                </c:pt>
                <c:pt idx="3012">
                  <c:v>102.91</c:v>
                </c:pt>
                <c:pt idx="3013">
                  <c:v>102.89</c:v>
                </c:pt>
                <c:pt idx="3014">
                  <c:v>102.86</c:v>
                </c:pt>
                <c:pt idx="3015">
                  <c:v>102.97</c:v>
                </c:pt>
                <c:pt idx="3016">
                  <c:v>103.12</c:v>
                </c:pt>
                <c:pt idx="3017">
                  <c:v>103.12</c:v>
                </c:pt>
                <c:pt idx="3018">
                  <c:v>102.9</c:v>
                </c:pt>
                <c:pt idx="3019">
                  <c:v>103.01</c:v>
                </c:pt>
                <c:pt idx="3020">
                  <c:v>102.9</c:v>
                </c:pt>
                <c:pt idx="3021">
                  <c:v>102.85</c:v>
                </c:pt>
                <c:pt idx="3022">
                  <c:v>102.8</c:v>
                </c:pt>
                <c:pt idx="3023">
                  <c:v>102.71</c:v>
                </c:pt>
                <c:pt idx="3024">
                  <c:v>102.79</c:v>
                </c:pt>
                <c:pt idx="3025">
                  <c:v>102.81</c:v>
                </c:pt>
                <c:pt idx="3026">
                  <c:v>102.85</c:v>
                </c:pt>
                <c:pt idx="3027">
                  <c:v>102.86</c:v>
                </c:pt>
                <c:pt idx="3028">
                  <c:v>102.84</c:v>
                </c:pt>
                <c:pt idx="3029">
                  <c:v>102.9</c:v>
                </c:pt>
                <c:pt idx="3030">
                  <c:v>102.85</c:v>
                </c:pt>
                <c:pt idx="3031">
                  <c:v>102.94</c:v>
                </c:pt>
                <c:pt idx="3032">
                  <c:v>102.89</c:v>
                </c:pt>
                <c:pt idx="3033">
                  <c:v>102.94</c:v>
                </c:pt>
                <c:pt idx="3034">
                  <c:v>102.91</c:v>
                </c:pt>
                <c:pt idx="3035">
                  <c:v>102.86</c:v>
                </c:pt>
                <c:pt idx="3036">
                  <c:v>102.84</c:v>
                </c:pt>
                <c:pt idx="3037">
                  <c:v>102.8</c:v>
                </c:pt>
                <c:pt idx="3038">
                  <c:v>102.81</c:v>
                </c:pt>
                <c:pt idx="3039">
                  <c:v>102.77</c:v>
                </c:pt>
                <c:pt idx="3040">
                  <c:v>102.7</c:v>
                </c:pt>
                <c:pt idx="3041">
                  <c:v>102.56</c:v>
                </c:pt>
                <c:pt idx="3042">
                  <c:v>102.61</c:v>
                </c:pt>
                <c:pt idx="3043">
                  <c:v>102.66</c:v>
                </c:pt>
                <c:pt idx="3044">
                  <c:v>102.61</c:v>
                </c:pt>
                <c:pt idx="3045">
                  <c:v>102.6</c:v>
                </c:pt>
                <c:pt idx="3046">
                  <c:v>102.72</c:v>
                </c:pt>
                <c:pt idx="3047">
                  <c:v>102.69</c:v>
                </c:pt>
                <c:pt idx="3048">
                  <c:v>102.75</c:v>
                </c:pt>
                <c:pt idx="3049">
                  <c:v>102.6</c:v>
                </c:pt>
                <c:pt idx="3050">
                  <c:v>102.8</c:v>
                </c:pt>
                <c:pt idx="3051">
                  <c:v>102.78</c:v>
                </c:pt>
                <c:pt idx="3052">
                  <c:v>102.81</c:v>
                </c:pt>
                <c:pt idx="3053">
                  <c:v>102.87</c:v>
                </c:pt>
                <c:pt idx="3054">
                  <c:v>102.83</c:v>
                </c:pt>
                <c:pt idx="3055">
                  <c:v>103</c:v>
                </c:pt>
                <c:pt idx="3056">
                  <c:v>103.08</c:v>
                </c:pt>
                <c:pt idx="3057">
                  <c:v>102.97</c:v>
                </c:pt>
                <c:pt idx="3058">
                  <c:v>102.87</c:v>
                </c:pt>
                <c:pt idx="3059">
                  <c:v>102.93</c:v>
                </c:pt>
                <c:pt idx="3060">
                  <c:v>102.94</c:v>
                </c:pt>
                <c:pt idx="3061">
                  <c:v>103.01</c:v>
                </c:pt>
                <c:pt idx="3062">
                  <c:v>103.01</c:v>
                </c:pt>
                <c:pt idx="3063">
                  <c:v>102.93</c:v>
                </c:pt>
                <c:pt idx="3064">
                  <c:v>102.61</c:v>
                </c:pt>
                <c:pt idx="3065">
                  <c:v>102.85</c:v>
                </c:pt>
                <c:pt idx="3066">
                  <c:v>102.79</c:v>
                </c:pt>
                <c:pt idx="3067">
                  <c:v>102.94</c:v>
                </c:pt>
                <c:pt idx="3068">
                  <c:v>102.84</c:v>
                </c:pt>
                <c:pt idx="3069">
                  <c:v>103.06</c:v>
                </c:pt>
                <c:pt idx="3070">
                  <c:v>103.1</c:v>
                </c:pt>
                <c:pt idx="3071">
                  <c:v>103.08</c:v>
                </c:pt>
                <c:pt idx="3072">
                  <c:v>103.11</c:v>
                </c:pt>
                <c:pt idx="3073">
                  <c:v>103.11</c:v>
                </c:pt>
                <c:pt idx="3074">
                  <c:v>103.08</c:v>
                </c:pt>
                <c:pt idx="3075">
                  <c:v>103.1</c:v>
                </c:pt>
                <c:pt idx="3076">
                  <c:v>102.84</c:v>
                </c:pt>
                <c:pt idx="3077">
                  <c:v>103</c:v>
                </c:pt>
                <c:pt idx="3078">
                  <c:v>103.11</c:v>
                </c:pt>
                <c:pt idx="3079">
                  <c:v>103.03</c:v>
                </c:pt>
                <c:pt idx="3080">
                  <c:v>103.02</c:v>
                </c:pt>
                <c:pt idx="3081">
                  <c:v>103.03</c:v>
                </c:pt>
                <c:pt idx="3082">
                  <c:v>103.04</c:v>
                </c:pt>
                <c:pt idx="3083">
                  <c:v>103.01</c:v>
                </c:pt>
                <c:pt idx="3084">
                  <c:v>103.02</c:v>
                </c:pt>
                <c:pt idx="3085">
                  <c:v>103.05</c:v>
                </c:pt>
                <c:pt idx="3086">
                  <c:v>103.06</c:v>
                </c:pt>
                <c:pt idx="3087">
                  <c:v>103.06</c:v>
                </c:pt>
                <c:pt idx="3088">
                  <c:v>103.11</c:v>
                </c:pt>
                <c:pt idx="3089">
                  <c:v>103.1</c:v>
                </c:pt>
                <c:pt idx="3090">
                  <c:v>103.08</c:v>
                </c:pt>
                <c:pt idx="3091">
                  <c:v>103.05</c:v>
                </c:pt>
                <c:pt idx="3092">
                  <c:v>103.06</c:v>
                </c:pt>
                <c:pt idx="3093">
                  <c:v>103.07</c:v>
                </c:pt>
                <c:pt idx="3094">
                  <c:v>102.96</c:v>
                </c:pt>
                <c:pt idx="3095">
                  <c:v>103.06</c:v>
                </c:pt>
                <c:pt idx="3096">
                  <c:v>103.11</c:v>
                </c:pt>
                <c:pt idx="3097">
                  <c:v>103.15</c:v>
                </c:pt>
                <c:pt idx="3098">
                  <c:v>103.16</c:v>
                </c:pt>
                <c:pt idx="3099">
                  <c:v>103.13</c:v>
                </c:pt>
                <c:pt idx="3100">
                  <c:v>103.14</c:v>
                </c:pt>
                <c:pt idx="3101">
                  <c:v>103.15</c:v>
                </c:pt>
                <c:pt idx="3102">
                  <c:v>103.22</c:v>
                </c:pt>
                <c:pt idx="3103">
                  <c:v>103.22</c:v>
                </c:pt>
                <c:pt idx="3104">
                  <c:v>103.23</c:v>
                </c:pt>
                <c:pt idx="3105">
                  <c:v>103.19</c:v>
                </c:pt>
                <c:pt idx="3106">
                  <c:v>103.13</c:v>
                </c:pt>
                <c:pt idx="3107">
                  <c:v>103.19</c:v>
                </c:pt>
                <c:pt idx="3108">
                  <c:v>103.26</c:v>
                </c:pt>
                <c:pt idx="3109">
                  <c:v>103.28</c:v>
                </c:pt>
                <c:pt idx="3110">
                  <c:v>103.26</c:v>
                </c:pt>
                <c:pt idx="3111">
                  <c:v>103.24</c:v>
                </c:pt>
                <c:pt idx="3112">
                  <c:v>103.07</c:v>
                </c:pt>
                <c:pt idx="3113">
                  <c:v>103.17</c:v>
                </c:pt>
                <c:pt idx="3114">
                  <c:v>103.14</c:v>
                </c:pt>
                <c:pt idx="3115">
                  <c:v>103.09</c:v>
                </c:pt>
                <c:pt idx="3116">
                  <c:v>103.12</c:v>
                </c:pt>
                <c:pt idx="3117">
                  <c:v>103.23</c:v>
                </c:pt>
                <c:pt idx="3118">
                  <c:v>103.18</c:v>
                </c:pt>
                <c:pt idx="3119">
                  <c:v>103.22</c:v>
                </c:pt>
                <c:pt idx="3120">
                  <c:v>103.27</c:v>
                </c:pt>
                <c:pt idx="3121">
                  <c:v>103.29</c:v>
                </c:pt>
                <c:pt idx="3122">
                  <c:v>103.28</c:v>
                </c:pt>
                <c:pt idx="3123">
                  <c:v>103.28</c:v>
                </c:pt>
                <c:pt idx="3124">
                  <c:v>103.29</c:v>
                </c:pt>
                <c:pt idx="3125">
                  <c:v>103.12</c:v>
                </c:pt>
                <c:pt idx="3126">
                  <c:v>103.14</c:v>
                </c:pt>
                <c:pt idx="3127">
                  <c:v>103.01</c:v>
                </c:pt>
                <c:pt idx="3128">
                  <c:v>103.05</c:v>
                </c:pt>
                <c:pt idx="3129">
                  <c:v>102.78</c:v>
                </c:pt>
                <c:pt idx="3130">
                  <c:v>103</c:v>
                </c:pt>
                <c:pt idx="3131">
                  <c:v>102.99</c:v>
                </c:pt>
                <c:pt idx="3132">
                  <c:v>103.12</c:v>
                </c:pt>
                <c:pt idx="3133">
                  <c:v>103.18</c:v>
                </c:pt>
                <c:pt idx="3134">
                  <c:v>103.15</c:v>
                </c:pt>
                <c:pt idx="3135">
                  <c:v>103.14</c:v>
                </c:pt>
                <c:pt idx="3136">
                  <c:v>103.1</c:v>
                </c:pt>
                <c:pt idx="3137">
                  <c:v>103.05</c:v>
                </c:pt>
                <c:pt idx="3138">
                  <c:v>103.09</c:v>
                </c:pt>
                <c:pt idx="3139">
                  <c:v>103.14</c:v>
                </c:pt>
                <c:pt idx="3140">
                  <c:v>103.13</c:v>
                </c:pt>
                <c:pt idx="3141">
                  <c:v>103.04</c:v>
                </c:pt>
                <c:pt idx="3142">
                  <c:v>103.03</c:v>
                </c:pt>
                <c:pt idx="3143">
                  <c:v>103.07</c:v>
                </c:pt>
                <c:pt idx="3144">
                  <c:v>103.08</c:v>
                </c:pt>
                <c:pt idx="3145">
                  <c:v>102.98</c:v>
                </c:pt>
                <c:pt idx="3146">
                  <c:v>103.21</c:v>
                </c:pt>
                <c:pt idx="3147">
                  <c:v>103.31</c:v>
                </c:pt>
                <c:pt idx="3148">
                  <c:v>103.24</c:v>
                </c:pt>
                <c:pt idx="3149">
                  <c:v>103.23</c:v>
                </c:pt>
                <c:pt idx="3150">
                  <c:v>103.22</c:v>
                </c:pt>
                <c:pt idx="3151">
                  <c:v>103.22</c:v>
                </c:pt>
                <c:pt idx="3152">
                  <c:v>103.18</c:v>
                </c:pt>
                <c:pt idx="3153">
                  <c:v>103.34</c:v>
                </c:pt>
                <c:pt idx="3154">
                  <c:v>103.53</c:v>
                </c:pt>
                <c:pt idx="3155">
                  <c:v>103.19</c:v>
                </c:pt>
                <c:pt idx="3156">
                  <c:v>103.22</c:v>
                </c:pt>
                <c:pt idx="3157">
                  <c:v>103.14</c:v>
                </c:pt>
                <c:pt idx="3158">
                  <c:v>103.17</c:v>
                </c:pt>
                <c:pt idx="3159">
                  <c:v>103.26</c:v>
                </c:pt>
                <c:pt idx="3160">
                  <c:v>103.28</c:v>
                </c:pt>
                <c:pt idx="3161">
                  <c:v>103.11</c:v>
                </c:pt>
                <c:pt idx="3162">
                  <c:v>103.22</c:v>
                </c:pt>
                <c:pt idx="3163">
                  <c:v>103.29</c:v>
                </c:pt>
                <c:pt idx="3164">
                  <c:v>103.17</c:v>
                </c:pt>
                <c:pt idx="3165">
                  <c:v>103.19</c:v>
                </c:pt>
                <c:pt idx="3166">
                  <c:v>103.36</c:v>
                </c:pt>
                <c:pt idx="3167">
                  <c:v>103.28</c:v>
                </c:pt>
                <c:pt idx="3168">
                  <c:v>103.46</c:v>
                </c:pt>
                <c:pt idx="3169">
                  <c:v>103.38</c:v>
                </c:pt>
                <c:pt idx="3170">
                  <c:v>103.4</c:v>
                </c:pt>
                <c:pt idx="3171">
                  <c:v>103.43</c:v>
                </c:pt>
                <c:pt idx="3172">
                  <c:v>103.49</c:v>
                </c:pt>
                <c:pt idx="3173">
                  <c:v>103.51</c:v>
                </c:pt>
                <c:pt idx="3174">
                  <c:v>103.51</c:v>
                </c:pt>
                <c:pt idx="3175">
                  <c:v>103.62</c:v>
                </c:pt>
                <c:pt idx="3176">
                  <c:v>103.7</c:v>
                </c:pt>
                <c:pt idx="3177">
                  <c:v>103.7</c:v>
                </c:pt>
                <c:pt idx="3178">
                  <c:v>103.68</c:v>
                </c:pt>
                <c:pt idx="3179">
                  <c:v>104.08</c:v>
                </c:pt>
                <c:pt idx="3180">
                  <c:v>103.8</c:v>
                </c:pt>
                <c:pt idx="3181">
                  <c:v>104.08</c:v>
                </c:pt>
                <c:pt idx="3182">
                  <c:v>103.79</c:v>
                </c:pt>
                <c:pt idx="3183">
                  <c:v>103.79</c:v>
                </c:pt>
                <c:pt idx="3184">
                  <c:v>103.77</c:v>
                </c:pt>
                <c:pt idx="3185">
                  <c:v>103.74</c:v>
                </c:pt>
                <c:pt idx="3186">
                  <c:v>103.65</c:v>
                </c:pt>
                <c:pt idx="3187">
                  <c:v>103.69</c:v>
                </c:pt>
                <c:pt idx="3188">
                  <c:v>103.75</c:v>
                </c:pt>
                <c:pt idx="3189">
                  <c:v>103.66</c:v>
                </c:pt>
                <c:pt idx="3190">
                  <c:v>103.73</c:v>
                </c:pt>
                <c:pt idx="3191">
                  <c:v>103.68</c:v>
                </c:pt>
                <c:pt idx="3192">
                  <c:v>103.56</c:v>
                </c:pt>
                <c:pt idx="3193">
                  <c:v>103.55</c:v>
                </c:pt>
                <c:pt idx="3194">
                  <c:v>103.51</c:v>
                </c:pt>
                <c:pt idx="3195">
                  <c:v>103.48</c:v>
                </c:pt>
                <c:pt idx="3196">
                  <c:v>103.55</c:v>
                </c:pt>
                <c:pt idx="3197">
                  <c:v>103.6</c:v>
                </c:pt>
                <c:pt idx="3198">
                  <c:v>103.6</c:v>
                </c:pt>
                <c:pt idx="3199">
                  <c:v>103.61</c:v>
                </c:pt>
                <c:pt idx="3200">
                  <c:v>103.79</c:v>
                </c:pt>
                <c:pt idx="3201">
                  <c:v>103.76</c:v>
                </c:pt>
                <c:pt idx="3202">
                  <c:v>103.68</c:v>
                </c:pt>
                <c:pt idx="3203">
                  <c:v>103.74</c:v>
                </c:pt>
                <c:pt idx="3204">
                  <c:v>103.75</c:v>
                </c:pt>
                <c:pt idx="3205">
                  <c:v>103.83</c:v>
                </c:pt>
                <c:pt idx="3206">
                  <c:v>104.02</c:v>
                </c:pt>
                <c:pt idx="3207">
                  <c:v>104.18</c:v>
                </c:pt>
                <c:pt idx="3208">
                  <c:v>103.98</c:v>
                </c:pt>
                <c:pt idx="3209">
                  <c:v>104.09</c:v>
                </c:pt>
                <c:pt idx="3210">
                  <c:v>104.26</c:v>
                </c:pt>
                <c:pt idx="3211">
                  <c:v>104.1</c:v>
                </c:pt>
                <c:pt idx="3212">
                  <c:v>104.2</c:v>
                </c:pt>
                <c:pt idx="3213">
                  <c:v>104.11</c:v>
                </c:pt>
                <c:pt idx="3214">
                  <c:v>103.99</c:v>
                </c:pt>
                <c:pt idx="3215">
                  <c:v>104.08</c:v>
                </c:pt>
                <c:pt idx="3216">
                  <c:v>104.44</c:v>
                </c:pt>
                <c:pt idx="3217">
                  <c:v>104.01</c:v>
                </c:pt>
                <c:pt idx="3218">
                  <c:v>103.95</c:v>
                </c:pt>
                <c:pt idx="3219">
                  <c:v>104.21</c:v>
                </c:pt>
                <c:pt idx="3220">
                  <c:v>104.02</c:v>
                </c:pt>
                <c:pt idx="3221">
                  <c:v>103.72</c:v>
                </c:pt>
                <c:pt idx="3222">
                  <c:v>103.58</c:v>
                </c:pt>
                <c:pt idx="3223">
                  <c:v>103.79</c:v>
                </c:pt>
                <c:pt idx="3224">
                  <c:v>103.56</c:v>
                </c:pt>
                <c:pt idx="3225">
                  <c:v>103.48</c:v>
                </c:pt>
                <c:pt idx="3226">
                  <c:v>103.41</c:v>
                </c:pt>
                <c:pt idx="3227">
                  <c:v>103.35</c:v>
                </c:pt>
                <c:pt idx="3228">
                  <c:v>103.4</c:v>
                </c:pt>
                <c:pt idx="3229">
                  <c:v>103.31</c:v>
                </c:pt>
                <c:pt idx="3230">
                  <c:v>103.33</c:v>
                </c:pt>
                <c:pt idx="3231">
                  <c:v>103.36</c:v>
                </c:pt>
                <c:pt idx="3232">
                  <c:v>103.31</c:v>
                </c:pt>
                <c:pt idx="3233">
                  <c:v>103.26</c:v>
                </c:pt>
                <c:pt idx="3234">
                  <c:v>103.25</c:v>
                </c:pt>
                <c:pt idx="3235">
                  <c:v>103.25</c:v>
                </c:pt>
                <c:pt idx="3236">
                  <c:v>103.17</c:v>
                </c:pt>
                <c:pt idx="3237">
                  <c:v>103.23</c:v>
                </c:pt>
                <c:pt idx="3238">
                  <c:v>103.27</c:v>
                </c:pt>
                <c:pt idx="3239">
                  <c:v>102.93</c:v>
                </c:pt>
                <c:pt idx="3240">
                  <c:v>103.16</c:v>
                </c:pt>
                <c:pt idx="3241">
                  <c:v>103.17</c:v>
                </c:pt>
                <c:pt idx="3242">
                  <c:v>103.24</c:v>
                </c:pt>
                <c:pt idx="3243">
                  <c:v>103.11</c:v>
                </c:pt>
                <c:pt idx="3244">
                  <c:v>103.19</c:v>
                </c:pt>
                <c:pt idx="3245">
                  <c:v>103.43</c:v>
                </c:pt>
                <c:pt idx="3246">
                  <c:v>103.24</c:v>
                </c:pt>
                <c:pt idx="3247">
                  <c:v>103.29</c:v>
                </c:pt>
                <c:pt idx="3248">
                  <c:v>103.32</c:v>
                </c:pt>
                <c:pt idx="3249">
                  <c:v>103.32</c:v>
                </c:pt>
                <c:pt idx="3250">
                  <c:v>103.33</c:v>
                </c:pt>
                <c:pt idx="3251">
                  <c:v>103.23</c:v>
                </c:pt>
                <c:pt idx="3252">
                  <c:v>103.31</c:v>
                </c:pt>
                <c:pt idx="3253">
                  <c:v>103.28</c:v>
                </c:pt>
                <c:pt idx="3254">
                  <c:v>103.13</c:v>
                </c:pt>
                <c:pt idx="3255">
                  <c:v>103.25</c:v>
                </c:pt>
                <c:pt idx="3256">
                  <c:v>103.27</c:v>
                </c:pt>
                <c:pt idx="3257">
                  <c:v>103.24</c:v>
                </c:pt>
                <c:pt idx="3258">
                  <c:v>103.27</c:v>
                </c:pt>
                <c:pt idx="3259">
                  <c:v>103.4</c:v>
                </c:pt>
                <c:pt idx="3260">
                  <c:v>103.42</c:v>
                </c:pt>
                <c:pt idx="3261">
                  <c:v>103.41</c:v>
                </c:pt>
                <c:pt idx="3262">
                  <c:v>103.4</c:v>
                </c:pt>
                <c:pt idx="3263">
                  <c:v>103.26</c:v>
                </c:pt>
                <c:pt idx="3264">
                  <c:v>103.38</c:v>
                </c:pt>
                <c:pt idx="3265">
                  <c:v>103.41</c:v>
                </c:pt>
                <c:pt idx="3266">
                  <c:v>103.39</c:v>
                </c:pt>
                <c:pt idx="3267">
                  <c:v>103.51</c:v>
                </c:pt>
                <c:pt idx="3268">
                  <c:v>103.49</c:v>
                </c:pt>
                <c:pt idx="3269">
                  <c:v>103.46</c:v>
                </c:pt>
                <c:pt idx="3270">
                  <c:v>103.33</c:v>
                </c:pt>
                <c:pt idx="3271">
                  <c:v>103.34</c:v>
                </c:pt>
                <c:pt idx="3272">
                  <c:v>103.24</c:v>
                </c:pt>
                <c:pt idx="3273">
                  <c:v>103.31</c:v>
                </c:pt>
                <c:pt idx="3274">
                  <c:v>103.31</c:v>
                </c:pt>
                <c:pt idx="3275">
                  <c:v>103.23</c:v>
                </c:pt>
                <c:pt idx="3276">
                  <c:v>103.21</c:v>
                </c:pt>
                <c:pt idx="3277">
                  <c:v>103.16</c:v>
                </c:pt>
                <c:pt idx="3278">
                  <c:v>103.19</c:v>
                </c:pt>
                <c:pt idx="3279">
                  <c:v>103.11</c:v>
                </c:pt>
                <c:pt idx="3280">
                  <c:v>103.15</c:v>
                </c:pt>
                <c:pt idx="3281">
                  <c:v>103.34</c:v>
                </c:pt>
                <c:pt idx="3282">
                  <c:v>103.2</c:v>
                </c:pt>
                <c:pt idx="3283">
                  <c:v>103.12</c:v>
                </c:pt>
                <c:pt idx="3284">
                  <c:v>103.13</c:v>
                </c:pt>
                <c:pt idx="3285">
                  <c:v>103.11</c:v>
                </c:pt>
                <c:pt idx="3286">
                  <c:v>103.09</c:v>
                </c:pt>
                <c:pt idx="3287">
                  <c:v>103.07</c:v>
                </c:pt>
                <c:pt idx="3288">
                  <c:v>102.97</c:v>
                </c:pt>
                <c:pt idx="3289">
                  <c:v>103</c:v>
                </c:pt>
                <c:pt idx="3290">
                  <c:v>103.04</c:v>
                </c:pt>
                <c:pt idx="3291">
                  <c:v>103.12</c:v>
                </c:pt>
                <c:pt idx="3292">
                  <c:v>103.14</c:v>
                </c:pt>
                <c:pt idx="3293">
                  <c:v>103.2</c:v>
                </c:pt>
                <c:pt idx="3294">
                  <c:v>103.16</c:v>
                </c:pt>
                <c:pt idx="3295">
                  <c:v>103.39</c:v>
                </c:pt>
                <c:pt idx="3296">
                  <c:v>103.24</c:v>
                </c:pt>
                <c:pt idx="3297">
                  <c:v>103.23</c:v>
                </c:pt>
                <c:pt idx="3298">
                  <c:v>103.07</c:v>
                </c:pt>
                <c:pt idx="3299">
                  <c:v>103.24</c:v>
                </c:pt>
                <c:pt idx="3300">
                  <c:v>103.55</c:v>
                </c:pt>
                <c:pt idx="3301">
                  <c:v>103.53</c:v>
                </c:pt>
                <c:pt idx="3302">
                  <c:v>103.43</c:v>
                </c:pt>
                <c:pt idx="3303">
                  <c:v>103.54</c:v>
                </c:pt>
                <c:pt idx="3304">
                  <c:v>103.56</c:v>
                </c:pt>
                <c:pt idx="3305">
                  <c:v>103.55</c:v>
                </c:pt>
                <c:pt idx="3306">
                  <c:v>103.8</c:v>
                </c:pt>
                <c:pt idx="3307">
                  <c:v>103.77</c:v>
                </c:pt>
                <c:pt idx="3308">
                  <c:v>103.89</c:v>
                </c:pt>
                <c:pt idx="3309">
                  <c:v>103.61</c:v>
                </c:pt>
                <c:pt idx="3310">
                  <c:v>103.7</c:v>
                </c:pt>
                <c:pt idx="3311">
                  <c:v>103.82</c:v>
                </c:pt>
                <c:pt idx="3312">
                  <c:v>104.18</c:v>
                </c:pt>
                <c:pt idx="3313">
                  <c:v>104.27</c:v>
                </c:pt>
                <c:pt idx="3314">
                  <c:v>104.4</c:v>
                </c:pt>
                <c:pt idx="3315">
                  <c:v>104.28</c:v>
                </c:pt>
                <c:pt idx="3316">
                  <c:v>104.14</c:v>
                </c:pt>
                <c:pt idx="3317">
                  <c:v>104.48</c:v>
                </c:pt>
                <c:pt idx="3318">
                  <c:v>104.54</c:v>
                </c:pt>
                <c:pt idx="3319">
                  <c:v>105.08</c:v>
                </c:pt>
                <c:pt idx="3320">
                  <c:v>104.69</c:v>
                </c:pt>
                <c:pt idx="3321">
                  <c:v>104.6</c:v>
                </c:pt>
                <c:pt idx="3322">
                  <c:v>104.59</c:v>
                </c:pt>
                <c:pt idx="3323">
                  <c:v>104.23</c:v>
                </c:pt>
                <c:pt idx="3324">
                  <c:v>104.28</c:v>
                </c:pt>
                <c:pt idx="3325">
                  <c:v>104.27</c:v>
                </c:pt>
                <c:pt idx="3326">
                  <c:v>104.06</c:v>
                </c:pt>
                <c:pt idx="3327">
                  <c:v>104.14</c:v>
                </c:pt>
                <c:pt idx="3328">
                  <c:v>103.89</c:v>
                </c:pt>
                <c:pt idx="3329">
                  <c:v>104.22</c:v>
                </c:pt>
                <c:pt idx="3330">
                  <c:v>104.26</c:v>
                </c:pt>
                <c:pt idx="3331">
                  <c:v>103.92</c:v>
                </c:pt>
                <c:pt idx="3332">
                  <c:v>104.23</c:v>
                </c:pt>
                <c:pt idx="3333">
                  <c:v>104.36</c:v>
                </c:pt>
                <c:pt idx="3334">
                  <c:v>104.25</c:v>
                </c:pt>
                <c:pt idx="3335">
                  <c:v>104.21</c:v>
                </c:pt>
                <c:pt idx="3336">
                  <c:v>104.2</c:v>
                </c:pt>
                <c:pt idx="3337">
                  <c:v>104.19</c:v>
                </c:pt>
                <c:pt idx="3338">
                  <c:v>104.25</c:v>
                </c:pt>
                <c:pt idx="3339">
                  <c:v>104.2</c:v>
                </c:pt>
                <c:pt idx="3340">
                  <c:v>104.26</c:v>
                </c:pt>
                <c:pt idx="3341">
                  <c:v>105.3</c:v>
                </c:pt>
                <c:pt idx="3342">
                  <c:v>103.99</c:v>
                </c:pt>
                <c:pt idx="3343">
                  <c:v>104.31</c:v>
                </c:pt>
                <c:pt idx="3344">
                  <c:v>104.51</c:v>
                </c:pt>
                <c:pt idx="3345">
                  <c:v>105.14</c:v>
                </c:pt>
                <c:pt idx="3346">
                  <c:v>104.49</c:v>
                </c:pt>
                <c:pt idx="3347">
                  <c:v>104.24</c:v>
                </c:pt>
                <c:pt idx="3348">
                  <c:v>104.32</c:v>
                </c:pt>
                <c:pt idx="3349">
                  <c:v>102.89</c:v>
                </c:pt>
                <c:pt idx="3350">
                  <c:v>102.97</c:v>
                </c:pt>
                <c:pt idx="3351">
                  <c:v>103.24</c:v>
                </c:pt>
                <c:pt idx="3352">
                  <c:v>103.22</c:v>
                </c:pt>
                <c:pt idx="3353">
                  <c:v>103.24</c:v>
                </c:pt>
                <c:pt idx="3354">
                  <c:v>102.76</c:v>
                </c:pt>
                <c:pt idx="3355">
                  <c:v>103.05</c:v>
                </c:pt>
                <c:pt idx="3356">
                  <c:v>103.01</c:v>
                </c:pt>
                <c:pt idx="3357">
                  <c:v>103.26</c:v>
                </c:pt>
                <c:pt idx="3358">
                  <c:v>103.44</c:v>
                </c:pt>
                <c:pt idx="3359">
                  <c:v>103.13</c:v>
                </c:pt>
                <c:pt idx="3360">
                  <c:v>103.07</c:v>
                </c:pt>
                <c:pt idx="3361">
                  <c:v>103.04</c:v>
                </c:pt>
                <c:pt idx="3362">
                  <c:v>103.19</c:v>
                </c:pt>
                <c:pt idx="3363">
                  <c:v>103.16</c:v>
                </c:pt>
                <c:pt idx="3364">
                  <c:v>103</c:v>
                </c:pt>
                <c:pt idx="3365">
                  <c:v>103.35</c:v>
                </c:pt>
                <c:pt idx="3366">
                  <c:v>103.02</c:v>
                </c:pt>
                <c:pt idx="3367">
                  <c:v>102.27</c:v>
                </c:pt>
                <c:pt idx="3368">
                  <c:v>104.88</c:v>
                </c:pt>
                <c:pt idx="3369">
                  <c:v>102.79</c:v>
                </c:pt>
                <c:pt idx="3370">
                  <c:v>102.63</c:v>
                </c:pt>
                <c:pt idx="3371">
                  <c:v>102.93</c:v>
                </c:pt>
                <c:pt idx="3372">
                  <c:v>102.77</c:v>
                </c:pt>
                <c:pt idx="3373">
                  <c:v>102.81</c:v>
                </c:pt>
                <c:pt idx="3374">
                  <c:v>102.79</c:v>
                </c:pt>
                <c:pt idx="3375">
                  <c:v>102.81</c:v>
                </c:pt>
                <c:pt idx="3376">
                  <c:v>102.88</c:v>
                </c:pt>
                <c:pt idx="3377">
                  <c:v>102.96</c:v>
                </c:pt>
                <c:pt idx="3378">
                  <c:v>103.39</c:v>
                </c:pt>
                <c:pt idx="3380">
                  <c:v>103.14</c:v>
                </c:pt>
                <c:pt idx="3381">
                  <c:v>103.02</c:v>
                </c:pt>
                <c:pt idx="3382">
                  <c:v>103.16</c:v>
                </c:pt>
                <c:pt idx="3383">
                  <c:v>103.08</c:v>
                </c:pt>
                <c:pt idx="3384">
                  <c:v>103.14</c:v>
                </c:pt>
                <c:pt idx="3385">
                  <c:v>103.13</c:v>
                </c:pt>
                <c:pt idx="3386">
                  <c:v>103.27</c:v>
                </c:pt>
                <c:pt idx="3387">
                  <c:v>103.04</c:v>
                </c:pt>
                <c:pt idx="3388">
                  <c:v>103.46</c:v>
                </c:pt>
                <c:pt idx="3389">
                  <c:v>102.94</c:v>
                </c:pt>
                <c:pt idx="3390">
                  <c:v>102.94</c:v>
                </c:pt>
                <c:pt idx="3391">
                  <c:v>103.2</c:v>
                </c:pt>
                <c:pt idx="3392">
                  <c:v>103.11</c:v>
                </c:pt>
                <c:pt idx="3393">
                  <c:v>103.16</c:v>
                </c:pt>
                <c:pt idx="3394">
                  <c:v>103.17</c:v>
                </c:pt>
                <c:pt idx="3395">
                  <c:v>103.25</c:v>
                </c:pt>
                <c:pt idx="3396">
                  <c:v>103.39</c:v>
                </c:pt>
                <c:pt idx="3397">
                  <c:v>103.33</c:v>
                </c:pt>
                <c:pt idx="3398">
                  <c:v>103.32</c:v>
                </c:pt>
                <c:pt idx="3399">
                  <c:v>103.34</c:v>
                </c:pt>
                <c:pt idx="3400">
                  <c:v>103.34</c:v>
                </c:pt>
                <c:pt idx="3401">
                  <c:v>103.3</c:v>
                </c:pt>
                <c:pt idx="3402">
                  <c:v>103.19</c:v>
                </c:pt>
                <c:pt idx="3403">
                  <c:v>103.34</c:v>
                </c:pt>
                <c:pt idx="3404">
                  <c:v>103.29</c:v>
                </c:pt>
                <c:pt idx="3405">
                  <c:v>102.96</c:v>
                </c:pt>
                <c:pt idx="3406">
                  <c:v>102.97</c:v>
                </c:pt>
                <c:pt idx="3407">
                  <c:v>103.01</c:v>
                </c:pt>
                <c:pt idx="3408">
                  <c:v>102.84</c:v>
                </c:pt>
                <c:pt idx="3409">
                  <c:v>102.97</c:v>
                </c:pt>
                <c:pt idx="3410">
                  <c:v>103.16</c:v>
                </c:pt>
                <c:pt idx="3411">
                  <c:v>103.24</c:v>
                </c:pt>
                <c:pt idx="3412">
                  <c:v>103.2</c:v>
                </c:pt>
                <c:pt idx="3413">
                  <c:v>103.14</c:v>
                </c:pt>
                <c:pt idx="3414">
                  <c:v>103.2</c:v>
                </c:pt>
                <c:pt idx="3415">
                  <c:v>103.22</c:v>
                </c:pt>
                <c:pt idx="3416">
                  <c:v>103.28</c:v>
                </c:pt>
                <c:pt idx="3417">
                  <c:v>103.3</c:v>
                </c:pt>
                <c:pt idx="3418">
                  <c:v>103.28</c:v>
                </c:pt>
                <c:pt idx="3419">
                  <c:v>103.33</c:v>
                </c:pt>
                <c:pt idx="3420">
                  <c:v>103.27</c:v>
                </c:pt>
                <c:pt idx="3421">
                  <c:v>103.23</c:v>
                </c:pt>
                <c:pt idx="3422">
                  <c:v>103.22</c:v>
                </c:pt>
                <c:pt idx="3423">
                  <c:v>103.36</c:v>
                </c:pt>
                <c:pt idx="3424">
                  <c:v>103.38</c:v>
                </c:pt>
                <c:pt idx="3425">
                  <c:v>103.36</c:v>
                </c:pt>
                <c:pt idx="3426">
                  <c:v>103.4</c:v>
                </c:pt>
                <c:pt idx="3427">
                  <c:v>103.32</c:v>
                </c:pt>
                <c:pt idx="3428">
                  <c:v>103.37</c:v>
                </c:pt>
                <c:pt idx="3429">
                  <c:v>103.55</c:v>
                </c:pt>
                <c:pt idx="3430">
                  <c:v>103.43</c:v>
                </c:pt>
                <c:pt idx="3431">
                  <c:v>103.49</c:v>
                </c:pt>
                <c:pt idx="3432">
                  <c:v>103.17</c:v>
                </c:pt>
                <c:pt idx="3433">
                  <c:v>103.31</c:v>
                </c:pt>
                <c:pt idx="3434">
                  <c:v>103.38</c:v>
                </c:pt>
                <c:pt idx="3435">
                  <c:v>103.32</c:v>
                </c:pt>
                <c:pt idx="3436">
                  <c:v>103.34</c:v>
                </c:pt>
                <c:pt idx="3437">
                  <c:v>103.36</c:v>
                </c:pt>
                <c:pt idx="3438">
                  <c:v>103.32</c:v>
                </c:pt>
                <c:pt idx="3439">
                  <c:v>103.27</c:v>
                </c:pt>
                <c:pt idx="3440">
                  <c:v>103.29</c:v>
                </c:pt>
                <c:pt idx="3441">
                  <c:v>103.29</c:v>
                </c:pt>
                <c:pt idx="3442">
                  <c:v>103.21</c:v>
                </c:pt>
                <c:pt idx="3443">
                  <c:v>103.21</c:v>
                </c:pt>
                <c:pt idx="3444">
                  <c:v>103.22</c:v>
                </c:pt>
                <c:pt idx="3445">
                  <c:v>103.22</c:v>
                </c:pt>
                <c:pt idx="3446">
                  <c:v>103.16</c:v>
                </c:pt>
                <c:pt idx="3447">
                  <c:v>103.13</c:v>
                </c:pt>
                <c:pt idx="3448">
                  <c:v>103.08</c:v>
                </c:pt>
                <c:pt idx="3449">
                  <c:v>103.27</c:v>
                </c:pt>
                <c:pt idx="3450">
                  <c:v>103.07</c:v>
                </c:pt>
                <c:pt idx="3451">
                  <c:v>103.1</c:v>
                </c:pt>
                <c:pt idx="3452">
                  <c:v>103</c:v>
                </c:pt>
                <c:pt idx="3453">
                  <c:v>103.08</c:v>
                </c:pt>
                <c:pt idx="3454">
                  <c:v>103.08</c:v>
                </c:pt>
                <c:pt idx="3455">
                  <c:v>103.05</c:v>
                </c:pt>
                <c:pt idx="3456">
                  <c:v>103.12</c:v>
                </c:pt>
                <c:pt idx="3457">
                  <c:v>103.13</c:v>
                </c:pt>
                <c:pt idx="3458">
                  <c:v>103.12</c:v>
                </c:pt>
                <c:pt idx="3459">
                  <c:v>103.12</c:v>
                </c:pt>
                <c:pt idx="3460">
                  <c:v>103.2</c:v>
                </c:pt>
                <c:pt idx="3461">
                  <c:v>103.17</c:v>
                </c:pt>
                <c:pt idx="3462">
                  <c:v>103.1</c:v>
                </c:pt>
                <c:pt idx="3463">
                  <c:v>103.15</c:v>
                </c:pt>
                <c:pt idx="3464">
                  <c:v>103.09</c:v>
                </c:pt>
                <c:pt idx="3465">
                  <c:v>103.2</c:v>
                </c:pt>
                <c:pt idx="3466">
                  <c:v>103.23</c:v>
                </c:pt>
                <c:pt idx="3467">
                  <c:v>103.23</c:v>
                </c:pt>
                <c:pt idx="3468">
                  <c:v>103.24</c:v>
                </c:pt>
                <c:pt idx="3469">
                  <c:v>103.3</c:v>
                </c:pt>
                <c:pt idx="3470">
                  <c:v>103.35</c:v>
                </c:pt>
                <c:pt idx="3471">
                  <c:v>103.38</c:v>
                </c:pt>
                <c:pt idx="3472">
                  <c:v>103.3</c:v>
                </c:pt>
                <c:pt idx="3473">
                  <c:v>103.22</c:v>
                </c:pt>
                <c:pt idx="3474">
                  <c:v>103.23</c:v>
                </c:pt>
                <c:pt idx="3475">
                  <c:v>103.25</c:v>
                </c:pt>
                <c:pt idx="3476">
                  <c:v>103.16</c:v>
                </c:pt>
                <c:pt idx="3477">
                  <c:v>103.06</c:v>
                </c:pt>
                <c:pt idx="3478">
                  <c:v>103.19</c:v>
                </c:pt>
                <c:pt idx="3479">
                  <c:v>103.13</c:v>
                </c:pt>
                <c:pt idx="3480">
                  <c:v>103.11</c:v>
                </c:pt>
                <c:pt idx="3481">
                  <c:v>103.06</c:v>
                </c:pt>
                <c:pt idx="3482">
                  <c:v>103.08</c:v>
                </c:pt>
                <c:pt idx="3483">
                  <c:v>103.09</c:v>
                </c:pt>
                <c:pt idx="3484">
                  <c:v>103.15</c:v>
                </c:pt>
                <c:pt idx="3485">
                  <c:v>103.11</c:v>
                </c:pt>
                <c:pt idx="3486">
                  <c:v>103.2</c:v>
                </c:pt>
                <c:pt idx="3487">
                  <c:v>103.25</c:v>
                </c:pt>
                <c:pt idx="3488">
                  <c:v>103.36</c:v>
                </c:pt>
                <c:pt idx="3489">
                  <c:v>103.18</c:v>
                </c:pt>
                <c:pt idx="3490">
                  <c:v>103.16</c:v>
                </c:pt>
                <c:pt idx="3491">
                  <c:v>103.16</c:v>
                </c:pt>
                <c:pt idx="3492">
                  <c:v>103.2</c:v>
                </c:pt>
                <c:pt idx="3493">
                  <c:v>103.25</c:v>
                </c:pt>
                <c:pt idx="3494">
                  <c:v>103.27</c:v>
                </c:pt>
                <c:pt idx="3495">
                  <c:v>103.25</c:v>
                </c:pt>
                <c:pt idx="3496">
                  <c:v>103.08</c:v>
                </c:pt>
                <c:pt idx="3497">
                  <c:v>103.2</c:v>
                </c:pt>
                <c:pt idx="3498">
                  <c:v>103.08</c:v>
                </c:pt>
                <c:pt idx="3499">
                  <c:v>103</c:v>
                </c:pt>
                <c:pt idx="3500">
                  <c:v>103.07</c:v>
                </c:pt>
                <c:pt idx="3501">
                  <c:v>103.07</c:v>
                </c:pt>
                <c:pt idx="3502">
                  <c:v>103.02</c:v>
                </c:pt>
                <c:pt idx="3503">
                  <c:v>103.03</c:v>
                </c:pt>
                <c:pt idx="3504">
                  <c:v>102.98</c:v>
                </c:pt>
                <c:pt idx="3505">
                  <c:v>102.93</c:v>
                </c:pt>
                <c:pt idx="3506">
                  <c:v>102.87</c:v>
                </c:pt>
                <c:pt idx="3507">
                  <c:v>102.9</c:v>
                </c:pt>
                <c:pt idx="3508">
                  <c:v>102.86</c:v>
                </c:pt>
                <c:pt idx="3509">
                  <c:v>102.83</c:v>
                </c:pt>
                <c:pt idx="3510">
                  <c:v>102.84</c:v>
                </c:pt>
                <c:pt idx="3511">
                  <c:v>102.82</c:v>
                </c:pt>
                <c:pt idx="3512">
                  <c:v>102.78</c:v>
                </c:pt>
                <c:pt idx="3513">
                  <c:v>102.82</c:v>
                </c:pt>
                <c:pt idx="3514">
                  <c:v>102.95</c:v>
                </c:pt>
                <c:pt idx="3515">
                  <c:v>103</c:v>
                </c:pt>
                <c:pt idx="3516">
                  <c:v>102.96</c:v>
                </c:pt>
                <c:pt idx="3517">
                  <c:v>103.02</c:v>
                </c:pt>
                <c:pt idx="3518">
                  <c:v>103.04</c:v>
                </c:pt>
                <c:pt idx="3519">
                  <c:v>103.34</c:v>
                </c:pt>
                <c:pt idx="3520">
                  <c:v>103.31</c:v>
                </c:pt>
                <c:pt idx="3521">
                  <c:v>103.3</c:v>
                </c:pt>
                <c:pt idx="3522">
                  <c:v>103.39</c:v>
                </c:pt>
                <c:pt idx="3523">
                  <c:v>103.4</c:v>
                </c:pt>
                <c:pt idx="3525">
                  <c:v>103.41</c:v>
                </c:pt>
                <c:pt idx="3526">
                  <c:v>103.25</c:v>
                </c:pt>
                <c:pt idx="3527">
                  <c:v>103.11</c:v>
                </c:pt>
                <c:pt idx="3528">
                  <c:v>102.92</c:v>
                </c:pt>
                <c:pt idx="3529">
                  <c:v>102.96</c:v>
                </c:pt>
                <c:pt idx="3530">
                  <c:v>103.1</c:v>
                </c:pt>
                <c:pt idx="3531">
                  <c:v>103.12</c:v>
                </c:pt>
                <c:pt idx="3532">
                  <c:v>103.37</c:v>
                </c:pt>
                <c:pt idx="3533">
                  <c:v>103.3</c:v>
                </c:pt>
                <c:pt idx="3534">
                  <c:v>103.28</c:v>
                </c:pt>
                <c:pt idx="3535">
                  <c:v>103.48</c:v>
                </c:pt>
                <c:pt idx="3536">
                  <c:v>102.87</c:v>
                </c:pt>
                <c:pt idx="3537">
                  <c:v>103.07</c:v>
                </c:pt>
                <c:pt idx="3538">
                  <c:v>102.98</c:v>
                </c:pt>
                <c:pt idx="3539">
                  <c:v>103.14</c:v>
                </c:pt>
                <c:pt idx="3540">
                  <c:v>103.15</c:v>
                </c:pt>
                <c:pt idx="3541">
                  <c:v>103.23</c:v>
                </c:pt>
                <c:pt idx="3542">
                  <c:v>103.39</c:v>
                </c:pt>
                <c:pt idx="3543">
                  <c:v>103.45</c:v>
                </c:pt>
                <c:pt idx="3544">
                  <c:v>103.26</c:v>
                </c:pt>
                <c:pt idx="3545">
                  <c:v>103.49</c:v>
                </c:pt>
                <c:pt idx="3546">
                  <c:v>103.63</c:v>
                </c:pt>
                <c:pt idx="3547">
                  <c:v>103.65</c:v>
                </c:pt>
                <c:pt idx="3548">
                  <c:v>103.64</c:v>
                </c:pt>
                <c:pt idx="3549">
                  <c:v>104.13</c:v>
                </c:pt>
                <c:pt idx="3550">
                  <c:v>104.23</c:v>
                </c:pt>
                <c:pt idx="3551">
                  <c:v>104.58</c:v>
                </c:pt>
                <c:pt idx="3552">
                  <c:v>104.44</c:v>
                </c:pt>
                <c:pt idx="3553">
                  <c:v>104.56</c:v>
                </c:pt>
                <c:pt idx="3554">
                  <c:v>104.6</c:v>
                </c:pt>
                <c:pt idx="3555">
                  <c:v>104.71</c:v>
                </c:pt>
                <c:pt idx="3556">
                  <c:v>104.51</c:v>
                </c:pt>
                <c:pt idx="3557">
                  <c:v>104.51</c:v>
                </c:pt>
                <c:pt idx="3558">
                  <c:v>104.38</c:v>
                </c:pt>
                <c:pt idx="3559">
                  <c:v>104.59</c:v>
                </c:pt>
                <c:pt idx="3560">
                  <c:v>104.67</c:v>
                </c:pt>
                <c:pt idx="3561">
                  <c:v>104.7</c:v>
                </c:pt>
                <c:pt idx="3562">
                  <c:v>104.78</c:v>
                </c:pt>
                <c:pt idx="3563">
                  <c:v>104.61</c:v>
                </c:pt>
                <c:pt idx="3564">
                  <c:v>104.53</c:v>
                </c:pt>
                <c:pt idx="3565">
                  <c:v>104.53</c:v>
                </c:pt>
                <c:pt idx="3566">
                  <c:v>104.81</c:v>
                </c:pt>
                <c:pt idx="3567">
                  <c:v>104.7</c:v>
                </c:pt>
                <c:pt idx="3568">
                  <c:v>104.86</c:v>
                </c:pt>
                <c:pt idx="3569">
                  <c:v>104.98</c:v>
                </c:pt>
                <c:pt idx="3570">
                  <c:v>104.78</c:v>
                </c:pt>
                <c:pt idx="3571">
                  <c:v>104.68</c:v>
                </c:pt>
                <c:pt idx="3572">
                  <c:v>104.79</c:v>
                </c:pt>
                <c:pt idx="3573">
                  <c:v>104.85</c:v>
                </c:pt>
                <c:pt idx="3574">
                  <c:v>104.79</c:v>
                </c:pt>
                <c:pt idx="3575">
                  <c:v>105.02</c:v>
                </c:pt>
                <c:pt idx="3576">
                  <c:v>105.03</c:v>
                </c:pt>
                <c:pt idx="3577">
                  <c:v>105.09</c:v>
                </c:pt>
                <c:pt idx="3578">
                  <c:v>104.98</c:v>
                </c:pt>
                <c:pt idx="3579">
                  <c:v>105.13</c:v>
                </c:pt>
                <c:pt idx="3580">
                  <c:v>105.17</c:v>
                </c:pt>
                <c:pt idx="3581">
                  <c:v>105.34</c:v>
                </c:pt>
                <c:pt idx="3582">
                  <c:v>105.31</c:v>
                </c:pt>
                <c:pt idx="3583">
                  <c:v>105.19</c:v>
                </c:pt>
                <c:pt idx="3584">
                  <c:v>104.98</c:v>
                </c:pt>
                <c:pt idx="3585">
                  <c:v>105.06</c:v>
                </c:pt>
                <c:pt idx="3586">
                  <c:v>105.24</c:v>
                </c:pt>
                <c:pt idx="3588">
                  <c:v>105.26</c:v>
                </c:pt>
                <c:pt idx="3589">
                  <c:v>105.24</c:v>
                </c:pt>
                <c:pt idx="3590">
                  <c:v>105.25</c:v>
                </c:pt>
                <c:pt idx="3591">
                  <c:v>104.98</c:v>
                </c:pt>
                <c:pt idx="3593">
                  <c:v>104.92</c:v>
                </c:pt>
                <c:pt idx="3594">
                  <c:v>105.07</c:v>
                </c:pt>
                <c:pt idx="3595">
                  <c:v>105.16</c:v>
                </c:pt>
                <c:pt idx="3596">
                  <c:v>105.2</c:v>
                </c:pt>
                <c:pt idx="3597">
                  <c:v>105.25</c:v>
                </c:pt>
                <c:pt idx="3598">
                  <c:v>105.4</c:v>
                </c:pt>
                <c:pt idx="3599">
                  <c:v>105.51</c:v>
                </c:pt>
                <c:pt idx="3600">
                  <c:v>105.3</c:v>
                </c:pt>
                <c:pt idx="3601">
                  <c:v>105.21</c:v>
                </c:pt>
                <c:pt idx="3602">
                  <c:v>105.14</c:v>
                </c:pt>
                <c:pt idx="3603">
                  <c:v>105.14</c:v>
                </c:pt>
                <c:pt idx="3604">
                  <c:v>105.02</c:v>
                </c:pt>
                <c:pt idx="3605">
                  <c:v>104.98</c:v>
                </c:pt>
                <c:pt idx="3606">
                  <c:v>104.93</c:v>
                </c:pt>
                <c:pt idx="3607">
                  <c:v>104.94</c:v>
                </c:pt>
                <c:pt idx="3608">
                  <c:v>104.85</c:v>
                </c:pt>
                <c:pt idx="3609">
                  <c:v>104.69</c:v>
                </c:pt>
                <c:pt idx="3610">
                  <c:v>104.08</c:v>
                </c:pt>
                <c:pt idx="3611">
                  <c:v>104.23</c:v>
                </c:pt>
                <c:pt idx="3612">
                  <c:v>104.1</c:v>
                </c:pt>
                <c:pt idx="3613">
                  <c:v>104.16</c:v>
                </c:pt>
                <c:pt idx="3614">
                  <c:v>104.3</c:v>
                </c:pt>
                <c:pt idx="3615">
                  <c:v>104.26</c:v>
                </c:pt>
                <c:pt idx="3616">
                  <c:v>103.81</c:v>
                </c:pt>
                <c:pt idx="3617">
                  <c:v>103.63</c:v>
                </c:pt>
                <c:pt idx="3618">
                  <c:v>103.71</c:v>
                </c:pt>
                <c:pt idx="3619">
                  <c:v>103.54</c:v>
                </c:pt>
                <c:pt idx="3620">
                  <c:v>103.1</c:v>
                </c:pt>
                <c:pt idx="3621">
                  <c:v>103.13</c:v>
                </c:pt>
                <c:pt idx="3622">
                  <c:v>103.32</c:v>
                </c:pt>
                <c:pt idx="3623">
                  <c:v>103.31</c:v>
                </c:pt>
                <c:pt idx="3624">
                  <c:v>103.46</c:v>
                </c:pt>
                <c:pt idx="3625">
                  <c:v>103.45</c:v>
                </c:pt>
                <c:pt idx="3626">
                  <c:v>103.45</c:v>
                </c:pt>
                <c:pt idx="3627">
                  <c:v>103.43</c:v>
                </c:pt>
                <c:pt idx="3628">
                  <c:v>103.48</c:v>
                </c:pt>
                <c:pt idx="3629">
                  <c:v>103.44</c:v>
                </c:pt>
                <c:pt idx="3631">
                  <c:v>103.5</c:v>
                </c:pt>
                <c:pt idx="3632">
                  <c:v>103.57</c:v>
                </c:pt>
                <c:pt idx="3633">
                  <c:v>103.53</c:v>
                </c:pt>
                <c:pt idx="3634">
                  <c:v>103.61</c:v>
                </c:pt>
                <c:pt idx="3635">
                  <c:v>103.75</c:v>
                </c:pt>
                <c:pt idx="3636">
                  <c:v>103.7</c:v>
                </c:pt>
                <c:pt idx="3637">
                  <c:v>103.71</c:v>
                </c:pt>
                <c:pt idx="3639">
                  <c:v>103.34</c:v>
                </c:pt>
                <c:pt idx="3640">
                  <c:v>103.36</c:v>
                </c:pt>
                <c:pt idx="3641">
                  <c:v>103.36</c:v>
                </c:pt>
                <c:pt idx="3642">
                  <c:v>103.61</c:v>
                </c:pt>
                <c:pt idx="3643">
                  <c:v>103.63</c:v>
                </c:pt>
                <c:pt idx="3644">
                  <c:v>103.6</c:v>
                </c:pt>
                <c:pt idx="3645">
                  <c:v>103.59</c:v>
                </c:pt>
                <c:pt idx="3646">
                  <c:v>103.54</c:v>
                </c:pt>
                <c:pt idx="3647">
                  <c:v>103.5</c:v>
                </c:pt>
                <c:pt idx="3648">
                  <c:v>103.35</c:v>
                </c:pt>
                <c:pt idx="3649">
                  <c:v>103.44</c:v>
                </c:pt>
                <c:pt idx="3650">
                  <c:v>103.44</c:v>
                </c:pt>
                <c:pt idx="3651">
                  <c:v>103.56</c:v>
                </c:pt>
                <c:pt idx="3652">
                  <c:v>103.73</c:v>
                </c:pt>
                <c:pt idx="3653">
                  <c:v>103.65</c:v>
                </c:pt>
                <c:pt idx="3654">
                  <c:v>103.78</c:v>
                </c:pt>
                <c:pt idx="3655">
                  <c:v>103.8</c:v>
                </c:pt>
                <c:pt idx="3656">
                  <c:v>103.82</c:v>
                </c:pt>
                <c:pt idx="3657">
                  <c:v>103.84</c:v>
                </c:pt>
                <c:pt idx="3658">
                  <c:v>103.83</c:v>
                </c:pt>
                <c:pt idx="3659">
                  <c:v>103.84</c:v>
                </c:pt>
                <c:pt idx="3660">
                  <c:v>103.83</c:v>
                </c:pt>
                <c:pt idx="3661">
                  <c:v>104.03</c:v>
                </c:pt>
                <c:pt idx="3662">
                  <c:v>104.13</c:v>
                </c:pt>
                <c:pt idx="3663">
                  <c:v>104.1</c:v>
                </c:pt>
                <c:pt idx="3664">
                  <c:v>104.06</c:v>
                </c:pt>
                <c:pt idx="3665">
                  <c:v>104.16</c:v>
                </c:pt>
                <c:pt idx="3666">
                  <c:v>104.03</c:v>
                </c:pt>
                <c:pt idx="3667">
                  <c:v>103.87</c:v>
                </c:pt>
                <c:pt idx="3668">
                  <c:v>103.69</c:v>
                </c:pt>
                <c:pt idx="3669">
                  <c:v>103.71</c:v>
                </c:pt>
                <c:pt idx="3670">
                  <c:v>103.77</c:v>
                </c:pt>
                <c:pt idx="3671">
                  <c:v>103.91</c:v>
                </c:pt>
                <c:pt idx="3672">
                  <c:v>103.89</c:v>
                </c:pt>
                <c:pt idx="3673">
                  <c:v>103.92</c:v>
                </c:pt>
                <c:pt idx="3674">
                  <c:v>103.96</c:v>
                </c:pt>
                <c:pt idx="3675">
                  <c:v>104.16</c:v>
                </c:pt>
                <c:pt idx="3676">
                  <c:v>103.99</c:v>
                </c:pt>
                <c:pt idx="3677">
                  <c:v>104.08</c:v>
                </c:pt>
                <c:pt idx="3678">
                  <c:v>104.01</c:v>
                </c:pt>
                <c:pt idx="3679">
                  <c:v>104.17</c:v>
                </c:pt>
                <c:pt idx="3680">
                  <c:v>104.12</c:v>
                </c:pt>
                <c:pt idx="3681">
                  <c:v>104.11</c:v>
                </c:pt>
                <c:pt idx="3682">
                  <c:v>104.25</c:v>
                </c:pt>
                <c:pt idx="3683">
                  <c:v>104.2</c:v>
                </c:pt>
                <c:pt idx="3684">
                  <c:v>104.17</c:v>
                </c:pt>
                <c:pt idx="3685">
                  <c:v>104.15</c:v>
                </c:pt>
                <c:pt idx="3686">
                  <c:v>104.12</c:v>
                </c:pt>
                <c:pt idx="3687">
                  <c:v>103.98</c:v>
                </c:pt>
                <c:pt idx="3688">
                  <c:v>104.01</c:v>
                </c:pt>
                <c:pt idx="3689">
                  <c:v>103.99</c:v>
                </c:pt>
                <c:pt idx="3690">
                  <c:v>103.94</c:v>
                </c:pt>
                <c:pt idx="3691">
                  <c:v>104.02</c:v>
                </c:pt>
                <c:pt idx="3692">
                  <c:v>104.05</c:v>
                </c:pt>
                <c:pt idx="3693">
                  <c:v>104.06</c:v>
                </c:pt>
                <c:pt idx="3694">
                  <c:v>104.02</c:v>
                </c:pt>
                <c:pt idx="3695">
                  <c:v>104.03</c:v>
                </c:pt>
                <c:pt idx="3696">
                  <c:v>104.02</c:v>
                </c:pt>
                <c:pt idx="3697">
                  <c:v>104.01</c:v>
                </c:pt>
                <c:pt idx="3698">
                  <c:v>104</c:v>
                </c:pt>
                <c:pt idx="3699">
                  <c:v>103.94</c:v>
                </c:pt>
                <c:pt idx="3700">
                  <c:v>103.87</c:v>
                </c:pt>
                <c:pt idx="3701">
                  <c:v>103.69</c:v>
                </c:pt>
                <c:pt idx="3702">
                  <c:v>103.82</c:v>
                </c:pt>
                <c:pt idx="3703">
                  <c:v>103.86</c:v>
                </c:pt>
                <c:pt idx="3704">
                  <c:v>103.87</c:v>
                </c:pt>
                <c:pt idx="3705">
                  <c:v>103.93</c:v>
                </c:pt>
                <c:pt idx="3706">
                  <c:v>103.96</c:v>
                </c:pt>
                <c:pt idx="3707">
                  <c:v>103.95</c:v>
                </c:pt>
                <c:pt idx="3708">
                  <c:v>103.96</c:v>
                </c:pt>
                <c:pt idx="3709">
                  <c:v>104.67</c:v>
                </c:pt>
                <c:pt idx="3710">
                  <c:v>104.55</c:v>
                </c:pt>
                <c:pt idx="3711">
                  <c:v>104.53</c:v>
                </c:pt>
                <c:pt idx="3712">
                  <c:v>104.63</c:v>
                </c:pt>
                <c:pt idx="3713">
                  <c:v>104.59</c:v>
                </c:pt>
                <c:pt idx="3714">
                  <c:v>104.57</c:v>
                </c:pt>
                <c:pt idx="3715">
                  <c:v>104.59</c:v>
                </c:pt>
                <c:pt idx="3716">
                  <c:v>104.69</c:v>
                </c:pt>
                <c:pt idx="3717">
                  <c:v>104.59</c:v>
                </c:pt>
                <c:pt idx="3718">
                  <c:v>104.59</c:v>
                </c:pt>
                <c:pt idx="3719">
                  <c:v>104.53</c:v>
                </c:pt>
                <c:pt idx="3720">
                  <c:v>104.56</c:v>
                </c:pt>
                <c:pt idx="3721">
                  <c:v>104.49</c:v>
                </c:pt>
                <c:pt idx="3722">
                  <c:v>104.47</c:v>
                </c:pt>
                <c:pt idx="3723">
                  <c:v>104.62</c:v>
                </c:pt>
                <c:pt idx="3724">
                  <c:v>104.74</c:v>
                </c:pt>
                <c:pt idx="3725">
                  <c:v>104.77</c:v>
                </c:pt>
                <c:pt idx="3726">
                  <c:v>105.01</c:v>
                </c:pt>
                <c:pt idx="3727">
                  <c:v>104.83</c:v>
                </c:pt>
                <c:pt idx="3728">
                  <c:v>104.8</c:v>
                </c:pt>
                <c:pt idx="3729">
                  <c:v>104.8</c:v>
                </c:pt>
                <c:pt idx="3730">
                  <c:v>104.77</c:v>
                </c:pt>
                <c:pt idx="3731">
                  <c:v>104.75</c:v>
                </c:pt>
                <c:pt idx="3732">
                  <c:v>104.73</c:v>
                </c:pt>
                <c:pt idx="3733">
                  <c:v>104.68</c:v>
                </c:pt>
                <c:pt idx="3734">
                  <c:v>104.54</c:v>
                </c:pt>
                <c:pt idx="3735">
                  <c:v>104.51</c:v>
                </c:pt>
                <c:pt idx="3736">
                  <c:v>104.49</c:v>
                </c:pt>
                <c:pt idx="3737">
                  <c:v>104.43</c:v>
                </c:pt>
                <c:pt idx="3738">
                  <c:v>104.19</c:v>
                </c:pt>
                <c:pt idx="3739">
                  <c:v>103.87</c:v>
                </c:pt>
                <c:pt idx="3740">
                  <c:v>103.98</c:v>
                </c:pt>
                <c:pt idx="3741">
                  <c:v>104.05</c:v>
                </c:pt>
                <c:pt idx="3742">
                  <c:v>104.17</c:v>
                </c:pt>
                <c:pt idx="3743">
                  <c:v>104.19</c:v>
                </c:pt>
                <c:pt idx="3744">
                  <c:v>104.17</c:v>
                </c:pt>
                <c:pt idx="3745">
                  <c:v>104.21</c:v>
                </c:pt>
                <c:pt idx="3746">
                  <c:v>104.17</c:v>
                </c:pt>
                <c:pt idx="3747">
                  <c:v>104.06</c:v>
                </c:pt>
                <c:pt idx="3748">
                  <c:v>104</c:v>
                </c:pt>
                <c:pt idx="3749">
                  <c:v>104.01</c:v>
                </c:pt>
                <c:pt idx="3750">
                  <c:v>104.04</c:v>
                </c:pt>
                <c:pt idx="3751">
                  <c:v>104.08</c:v>
                </c:pt>
                <c:pt idx="3752">
                  <c:v>104.08</c:v>
                </c:pt>
                <c:pt idx="3753">
                  <c:v>104.12</c:v>
                </c:pt>
                <c:pt idx="3754">
                  <c:v>104.19</c:v>
                </c:pt>
                <c:pt idx="3755">
                  <c:v>104.17</c:v>
                </c:pt>
                <c:pt idx="3756">
                  <c:v>104.1</c:v>
                </c:pt>
                <c:pt idx="3757">
                  <c:v>104.25</c:v>
                </c:pt>
                <c:pt idx="3758">
                  <c:v>104.12</c:v>
                </c:pt>
                <c:pt idx="3759">
                  <c:v>104.16</c:v>
                </c:pt>
                <c:pt idx="3760">
                  <c:v>104.12</c:v>
                </c:pt>
                <c:pt idx="3761">
                  <c:v>104.11</c:v>
                </c:pt>
                <c:pt idx="3762">
                  <c:v>104.14</c:v>
                </c:pt>
                <c:pt idx="3763">
                  <c:v>104.14</c:v>
                </c:pt>
                <c:pt idx="3764">
                  <c:v>104.14</c:v>
                </c:pt>
                <c:pt idx="3765">
                  <c:v>104.2</c:v>
                </c:pt>
                <c:pt idx="3766">
                  <c:v>104.21</c:v>
                </c:pt>
                <c:pt idx="3767">
                  <c:v>104.19</c:v>
                </c:pt>
                <c:pt idx="3768">
                  <c:v>104.15</c:v>
                </c:pt>
                <c:pt idx="3769">
                  <c:v>104.19</c:v>
                </c:pt>
                <c:pt idx="3770">
                  <c:v>104.19</c:v>
                </c:pt>
                <c:pt idx="3771">
                  <c:v>104.16</c:v>
                </c:pt>
                <c:pt idx="3772">
                  <c:v>104.16</c:v>
                </c:pt>
                <c:pt idx="3773">
                  <c:v>104.24</c:v>
                </c:pt>
                <c:pt idx="3774">
                  <c:v>104.26</c:v>
                </c:pt>
                <c:pt idx="3775">
                  <c:v>104.25</c:v>
                </c:pt>
                <c:pt idx="3776">
                  <c:v>104.28</c:v>
                </c:pt>
                <c:pt idx="3777">
                  <c:v>104.3</c:v>
                </c:pt>
                <c:pt idx="3778">
                  <c:v>104.36</c:v>
                </c:pt>
                <c:pt idx="3779">
                  <c:v>104.37</c:v>
                </c:pt>
                <c:pt idx="3780">
                  <c:v>104.39</c:v>
                </c:pt>
                <c:pt idx="3781">
                  <c:v>104.44</c:v>
                </c:pt>
                <c:pt idx="3782">
                  <c:v>104.39</c:v>
                </c:pt>
                <c:pt idx="3783">
                  <c:v>104.41</c:v>
                </c:pt>
                <c:pt idx="3784">
                  <c:v>104.29</c:v>
                </c:pt>
                <c:pt idx="3785">
                  <c:v>104.31</c:v>
                </c:pt>
                <c:pt idx="3786">
                  <c:v>104.23</c:v>
                </c:pt>
                <c:pt idx="3787">
                  <c:v>104.28</c:v>
                </c:pt>
                <c:pt idx="3788">
                  <c:v>104.23</c:v>
                </c:pt>
                <c:pt idx="3789">
                  <c:v>104.06</c:v>
                </c:pt>
                <c:pt idx="3790">
                  <c:v>104.09</c:v>
                </c:pt>
                <c:pt idx="3791">
                  <c:v>104.13</c:v>
                </c:pt>
                <c:pt idx="3792">
                  <c:v>104</c:v>
                </c:pt>
                <c:pt idx="3793">
                  <c:v>104.06</c:v>
                </c:pt>
                <c:pt idx="3794">
                  <c:v>104.09</c:v>
                </c:pt>
                <c:pt idx="3795">
                  <c:v>104.12</c:v>
                </c:pt>
                <c:pt idx="3796">
                  <c:v>104.17</c:v>
                </c:pt>
                <c:pt idx="3797">
                  <c:v>104.19</c:v>
                </c:pt>
                <c:pt idx="3798">
                  <c:v>103.82</c:v>
                </c:pt>
                <c:pt idx="3799">
                  <c:v>104</c:v>
                </c:pt>
                <c:pt idx="3800">
                  <c:v>104.02</c:v>
                </c:pt>
                <c:pt idx="3801">
                  <c:v>104.08</c:v>
                </c:pt>
                <c:pt idx="3802">
                  <c:v>103.8</c:v>
                </c:pt>
                <c:pt idx="3803">
                  <c:v>103.86</c:v>
                </c:pt>
                <c:pt idx="3804">
                  <c:v>103.66</c:v>
                </c:pt>
                <c:pt idx="3805">
                  <c:v>103.18</c:v>
                </c:pt>
                <c:pt idx="3806">
                  <c:v>102.99</c:v>
                </c:pt>
                <c:pt idx="3807">
                  <c:v>103.32</c:v>
                </c:pt>
                <c:pt idx="3808">
                  <c:v>103.19</c:v>
                </c:pt>
                <c:pt idx="3809">
                  <c:v>103.24</c:v>
                </c:pt>
                <c:pt idx="3810">
                  <c:v>103.29</c:v>
                </c:pt>
                <c:pt idx="3811">
                  <c:v>103.23</c:v>
                </c:pt>
                <c:pt idx="3812">
                  <c:v>102.9</c:v>
                </c:pt>
                <c:pt idx="3813">
                  <c:v>102.97</c:v>
                </c:pt>
                <c:pt idx="3814">
                  <c:v>102.95</c:v>
                </c:pt>
                <c:pt idx="3815">
                  <c:v>102.75</c:v>
                </c:pt>
                <c:pt idx="3816">
                  <c:v>102.84</c:v>
                </c:pt>
                <c:pt idx="3817">
                  <c:v>102.75</c:v>
                </c:pt>
                <c:pt idx="3818">
                  <c:v>102.74</c:v>
                </c:pt>
                <c:pt idx="3819">
                  <c:v>102.68</c:v>
                </c:pt>
                <c:pt idx="3820">
                  <c:v>102.67</c:v>
                </c:pt>
                <c:pt idx="3821">
                  <c:v>102.69</c:v>
                </c:pt>
                <c:pt idx="3822">
                  <c:v>102.7</c:v>
                </c:pt>
                <c:pt idx="3823">
                  <c:v>102.38</c:v>
                </c:pt>
                <c:pt idx="3824">
                  <c:v>102.47</c:v>
                </c:pt>
                <c:pt idx="3825">
                  <c:v>102.47</c:v>
                </c:pt>
                <c:pt idx="3826">
                  <c:v>102.67</c:v>
                </c:pt>
                <c:pt idx="3827">
                  <c:v>102.69</c:v>
                </c:pt>
                <c:pt idx="3828">
                  <c:v>102.67</c:v>
                </c:pt>
                <c:pt idx="3829">
                  <c:v>102.75</c:v>
                </c:pt>
                <c:pt idx="3830">
                  <c:v>102.78</c:v>
                </c:pt>
                <c:pt idx="3831">
                  <c:v>102.63</c:v>
                </c:pt>
                <c:pt idx="3832">
                  <c:v>102.65</c:v>
                </c:pt>
                <c:pt idx="3833">
                  <c:v>102.63</c:v>
                </c:pt>
                <c:pt idx="3834">
                  <c:v>102.77</c:v>
                </c:pt>
                <c:pt idx="3835">
                  <c:v>102.63</c:v>
                </c:pt>
                <c:pt idx="3836">
                  <c:v>102.61</c:v>
                </c:pt>
                <c:pt idx="3837">
                  <c:v>102.66</c:v>
                </c:pt>
                <c:pt idx="3838">
                  <c:v>102.66</c:v>
                </c:pt>
                <c:pt idx="3839">
                  <c:v>102.72</c:v>
                </c:pt>
                <c:pt idx="3840">
                  <c:v>102.61</c:v>
                </c:pt>
                <c:pt idx="3841">
                  <c:v>102.52</c:v>
                </c:pt>
                <c:pt idx="3842">
                  <c:v>102.37</c:v>
                </c:pt>
                <c:pt idx="3843">
                  <c:v>102.24</c:v>
                </c:pt>
                <c:pt idx="3844">
                  <c:v>102.26</c:v>
                </c:pt>
                <c:pt idx="3845">
                  <c:v>102.47</c:v>
                </c:pt>
                <c:pt idx="3846">
                  <c:v>102.48</c:v>
                </c:pt>
                <c:pt idx="3847">
                  <c:v>102.47</c:v>
                </c:pt>
                <c:pt idx="3848">
                  <c:v>102.58</c:v>
                </c:pt>
                <c:pt idx="3849">
                  <c:v>102.71</c:v>
                </c:pt>
                <c:pt idx="3850">
                  <c:v>102.54</c:v>
                </c:pt>
                <c:pt idx="3851">
                  <c:v>102.72</c:v>
                </c:pt>
                <c:pt idx="3852">
                  <c:v>102.64</c:v>
                </c:pt>
                <c:pt idx="3853">
                  <c:v>102.58</c:v>
                </c:pt>
                <c:pt idx="3854">
                  <c:v>102.58</c:v>
                </c:pt>
                <c:pt idx="3855">
                  <c:v>102.7</c:v>
                </c:pt>
                <c:pt idx="3856">
                  <c:v>102.73</c:v>
                </c:pt>
                <c:pt idx="3857">
                  <c:v>102.67</c:v>
                </c:pt>
                <c:pt idx="3858">
                  <c:v>102.56</c:v>
                </c:pt>
                <c:pt idx="3859">
                  <c:v>102.61</c:v>
                </c:pt>
                <c:pt idx="3860">
                  <c:v>102.56</c:v>
                </c:pt>
                <c:pt idx="3861">
                  <c:v>102.6</c:v>
                </c:pt>
                <c:pt idx="3862">
                  <c:v>102.53</c:v>
                </c:pt>
                <c:pt idx="3863">
                  <c:v>102.51</c:v>
                </c:pt>
                <c:pt idx="3864">
                  <c:v>102.54</c:v>
                </c:pt>
                <c:pt idx="3865">
                  <c:v>102.62</c:v>
                </c:pt>
                <c:pt idx="3866">
                  <c:v>102.65</c:v>
                </c:pt>
                <c:pt idx="3867">
                  <c:v>102.61</c:v>
                </c:pt>
                <c:pt idx="3868">
                  <c:v>102.67</c:v>
                </c:pt>
                <c:pt idx="3869">
                  <c:v>102.58</c:v>
                </c:pt>
                <c:pt idx="3870">
                  <c:v>102.52</c:v>
                </c:pt>
                <c:pt idx="3871">
                  <c:v>102.86</c:v>
                </c:pt>
                <c:pt idx="3872">
                  <c:v>102.69</c:v>
                </c:pt>
                <c:pt idx="3873">
                  <c:v>102.59</c:v>
                </c:pt>
                <c:pt idx="3874">
                  <c:v>102.67</c:v>
                </c:pt>
                <c:pt idx="3875">
                  <c:v>102.59</c:v>
                </c:pt>
                <c:pt idx="3876">
                  <c:v>102.83</c:v>
                </c:pt>
                <c:pt idx="3877">
                  <c:v>103.35</c:v>
                </c:pt>
                <c:pt idx="3878">
                  <c:v>103.16</c:v>
                </c:pt>
                <c:pt idx="3879">
                  <c:v>103.34</c:v>
                </c:pt>
                <c:pt idx="3880">
                  <c:v>103.33</c:v>
                </c:pt>
                <c:pt idx="3881">
                  <c:v>103.33</c:v>
                </c:pt>
                <c:pt idx="3882">
                  <c:v>103.3</c:v>
                </c:pt>
                <c:pt idx="3883">
                  <c:v>103.44</c:v>
                </c:pt>
                <c:pt idx="3884">
                  <c:v>103.32</c:v>
                </c:pt>
                <c:pt idx="3885">
                  <c:v>103.43</c:v>
                </c:pt>
                <c:pt idx="3886">
                  <c:v>103.39</c:v>
                </c:pt>
                <c:pt idx="3887">
                  <c:v>103.4</c:v>
                </c:pt>
                <c:pt idx="3888">
                  <c:v>103.22</c:v>
                </c:pt>
                <c:pt idx="3889">
                  <c:v>103.47</c:v>
                </c:pt>
                <c:pt idx="3890">
                  <c:v>103.46</c:v>
                </c:pt>
                <c:pt idx="3891">
                  <c:v>103.43</c:v>
                </c:pt>
                <c:pt idx="3892">
                  <c:v>103.42</c:v>
                </c:pt>
                <c:pt idx="3893">
                  <c:v>103.44</c:v>
                </c:pt>
                <c:pt idx="3894">
                  <c:v>103.43</c:v>
                </c:pt>
                <c:pt idx="3895">
                  <c:v>103.36</c:v>
                </c:pt>
                <c:pt idx="3896">
                  <c:v>103.49</c:v>
                </c:pt>
                <c:pt idx="3897">
                  <c:v>103.47</c:v>
                </c:pt>
                <c:pt idx="3898">
                  <c:v>103.59</c:v>
                </c:pt>
                <c:pt idx="3899">
                  <c:v>103.57</c:v>
                </c:pt>
                <c:pt idx="3900">
                  <c:v>103.65</c:v>
                </c:pt>
                <c:pt idx="3901">
                  <c:v>103.74</c:v>
                </c:pt>
                <c:pt idx="3902">
                  <c:v>103.84</c:v>
                </c:pt>
                <c:pt idx="3903">
                  <c:v>103.84</c:v>
                </c:pt>
                <c:pt idx="3904">
                  <c:v>103.91</c:v>
                </c:pt>
                <c:pt idx="3905">
                  <c:v>103.79</c:v>
                </c:pt>
                <c:pt idx="3906">
                  <c:v>103.8</c:v>
                </c:pt>
                <c:pt idx="3907">
                  <c:v>103.81</c:v>
                </c:pt>
                <c:pt idx="3908">
                  <c:v>103.86</c:v>
                </c:pt>
                <c:pt idx="3909">
                  <c:v>104.19</c:v>
                </c:pt>
                <c:pt idx="3910">
                  <c:v>104.64</c:v>
                </c:pt>
                <c:pt idx="3911">
                  <c:v>104.64</c:v>
                </c:pt>
                <c:pt idx="3912">
                  <c:v>104.33</c:v>
                </c:pt>
                <c:pt idx="3913">
                  <c:v>104.71</c:v>
                </c:pt>
                <c:pt idx="3914">
                  <c:v>104.62</c:v>
                </c:pt>
                <c:pt idx="3915">
                  <c:v>104.92</c:v>
                </c:pt>
                <c:pt idx="3916">
                  <c:v>104.72</c:v>
                </c:pt>
                <c:pt idx="3917">
                  <c:v>105.01</c:v>
                </c:pt>
                <c:pt idx="3918">
                  <c:v>104.77</c:v>
                </c:pt>
                <c:pt idx="3919">
                  <c:v>104.75</c:v>
                </c:pt>
                <c:pt idx="3920">
                  <c:v>104.69</c:v>
                </c:pt>
                <c:pt idx="3921">
                  <c:v>104.73</c:v>
                </c:pt>
                <c:pt idx="3922">
                  <c:v>104.73</c:v>
                </c:pt>
                <c:pt idx="3923">
                  <c:v>104.06</c:v>
                </c:pt>
                <c:pt idx="3924">
                  <c:v>103.93</c:v>
                </c:pt>
                <c:pt idx="3925">
                  <c:v>103.97</c:v>
                </c:pt>
                <c:pt idx="3926">
                  <c:v>103.66</c:v>
                </c:pt>
                <c:pt idx="3927">
                  <c:v>103.75</c:v>
                </c:pt>
                <c:pt idx="3928">
                  <c:v>103.89</c:v>
                </c:pt>
                <c:pt idx="3929">
                  <c:v>103.88</c:v>
                </c:pt>
                <c:pt idx="3930">
                  <c:v>103.82</c:v>
                </c:pt>
                <c:pt idx="3931">
                  <c:v>103.97</c:v>
                </c:pt>
                <c:pt idx="3932">
                  <c:v>104.63</c:v>
                </c:pt>
                <c:pt idx="3933">
                  <c:v>104.02</c:v>
                </c:pt>
                <c:pt idx="3934">
                  <c:v>103.95</c:v>
                </c:pt>
                <c:pt idx="3935">
                  <c:v>103.96</c:v>
                </c:pt>
                <c:pt idx="3936">
                  <c:v>103.96</c:v>
                </c:pt>
                <c:pt idx="3937">
                  <c:v>104.03</c:v>
                </c:pt>
                <c:pt idx="3938">
                  <c:v>104.08</c:v>
                </c:pt>
                <c:pt idx="3939">
                  <c:v>104.08</c:v>
                </c:pt>
                <c:pt idx="3940">
                  <c:v>103.88</c:v>
                </c:pt>
                <c:pt idx="3941">
                  <c:v>103.6</c:v>
                </c:pt>
                <c:pt idx="3942">
                  <c:v>103.6</c:v>
                </c:pt>
                <c:pt idx="3943">
                  <c:v>103.7</c:v>
                </c:pt>
                <c:pt idx="3944">
                  <c:v>103.71</c:v>
                </c:pt>
                <c:pt idx="3945">
                  <c:v>103.51</c:v>
                </c:pt>
                <c:pt idx="3946">
                  <c:v>103.47</c:v>
                </c:pt>
                <c:pt idx="3947">
                  <c:v>103.43</c:v>
                </c:pt>
                <c:pt idx="3948">
                  <c:v>103.47</c:v>
                </c:pt>
                <c:pt idx="3949">
                  <c:v>103.39</c:v>
                </c:pt>
                <c:pt idx="3950">
                  <c:v>103.57</c:v>
                </c:pt>
                <c:pt idx="3951">
                  <c:v>103.9</c:v>
                </c:pt>
                <c:pt idx="3952">
                  <c:v>103.93</c:v>
                </c:pt>
                <c:pt idx="3953">
                  <c:v>103.65</c:v>
                </c:pt>
                <c:pt idx="3954">
                  <c:v>103.53</c:v>
                </c:pt>
                <c:pt idx="3955">
                  <c:v>103.34</c:v>
                </c:pt>
                <c:pt idx="3956">
                  <c:v>103.3</c:v>
                </c:pt>
                <c:pt idx="3957">
                  <c:v>103.43</c:v>
                </c:pt>
                <c:pt idx="3958">
                  <c:v>103.21</c:v>
                </c:pt>
                <c:pt idx="3959">
                  <c:v>103.33</c:v>
                </c:pt>
                <c:pt idx="3960">
                  <c:v>103.24</c:v>
                </c:pt>
                <c:pt idx="3961">
                  <c:v>103.14</c:v>
                </c:pt>
                <c:pt idx="3962">
                  <c:v>103.12</c:v>
                </c:pt>
                <c:pt idx="3963">
                  <c:v>103.04</c:v>
                </c:pt>
                <c:pt idx="3964">
                  <c:v>103.16</c:v>
                </c:pt>
                <c:pt idx="3965">
                  <c:v>103.21</c:v>
                </c:pt>
                <c:pt idx="3966">
                  <c:v>103.31</c:v>
                </c:pt>
                <c:pt idx="3967">
                  <c:v>103.36</c:v>
                </c:pt>
                <c:pt idx="3968">
                  <c:v>103.39</c:v>
                </c:pt>
                <c:pt idx="3969">
                  <c:v>103.49</c:v>
                </c:pt>
                <c:pt idx="3970">
                  <c:v>103.49</c:v>
                </c:pt>
                <c:pt idx="3971">
                  <c:v>103.53</c:v>
                </c:pt>
                <c:pt idx="3972">
                  <c:v>103.47</c:v>
                </c:pt>
                <c:pt idx="3973">
                  <c:v>103.62</c:v>
                </c:pt>
                <c:pt idx="3974">
                  <c:v>103.59</c:v>
                </c:pt>
                <c:pt idx="3975">
                  <c:v>103.63</c:v>
                </c:pt>
                <c:pt idx="3976">
                  <c:v>103.49</c:v>
                </c:pt>
                <c:pt idx="3977">
                  <c:v>103.79</c:v>
                </c:pt>
                <c:pt idx="3978">
                  <c:v>104.21</c:v>
                </c:pt>
                <c:pt idx="3979">
                  <c:v>104.52</c:v>
                </c:pt>
                <c:pt idx="3980">
                  <c:v>103.84</c:v>
                </c:pt>
                <c:pt idx="3981">
                  <c:v>103.55</c:v>
                </c:pt>
                <c:pt idx="3982">
                  <c:v>103.61</c:v>
                </c:pt>
                <c:pt idx="3983">
                  <c:v>103.74</c:v>
                </c:pt>
                <c:pt idx="3984">
                  <c:v>103.69</c:v>
                </c:pt>
                <c:pt idx="3985">
                  <c:v>103.57</c:v>
                </c:pt>
                <c:pt idx="3986">
                  <c:v>103.58</c:v>
                </c:pt>
                <c:pt idx="3987">
                  <c:v>103.42</c:v>
                </c:pt>
                <c:pt idx="3988">
                  <c:v>103.63</c:v>
                </c:pt>
                <c:pt idx="3989">
                  <c:v>103.43</c:v>
                </c:pt>
                <c:pt idx="3990">
                  <c:v>103.37</c:v>
                </c:pt>
                <c:pt idx="3991">
                  <c:v>103.39</c:v>
                </c:pt>
                <c:pt idx="3992">
                  <c:v>103.54</c:v>
                </c:pt>
                <c:pt idx="3993">
                  <c:v>103.33</c:v>
                </c:pt>
                <c:pt idx="3994">
                  <c:v>103.32</c:v>
                </c:pt>
                <c:pt idx="3995">
                  <c:v>103.39</c:v>
                </c:pt>
                <c:pt idx="3996">
                  <c:v>102.96</c:v>
                </c:pt>
                <c:pt idx="3997">
                  <c:v>102.73</c:v>
                </c:pt>
                <c:pt idx="3998">
                  <c:v>102.42</c:v>
                </c:pt>
                <c:pt idx="3999">
                  <c:v>102.54</c:v>
                </c:pt>
                <c:pt idx="4000">
                  <c:v>102.6</c:v>
                </c:pt>
                <c:pt idx="4001">
                  <c:v>102.58</c:v>
                </c:pt>
                <c:pt idx="4002">
                  <c:v>102.42</c:v>
                </c:pt>
                <c:pt idx="4003">
                  <c:v>102.31</c:v>
                </c:pt>
                <c:pt idx="4004">
                  <c:v>102.36</c:v>
                </c:pt>
                <c:pt idx="4005">
                  <c:v>102.49</c:v>
                </c:pt>
                <c:pt idx="4006">
                  <c:v>102.45</c:v>
                </c:pt>
                <c:pt idx="4007">
                  <c:v>102.52</c:v>
                </c:pt>
                <c:pt idx="4008">
                  <c:v>102.67</c:v>
                </c:pt>
                <c:pt idx="4009">
                  <c:v>102.54</c:v>
                </c:pt>
                <c:pt idx="4010">
                  <c:v>102.52</c:v>
                </c:pt>
                <c:pt idx="4011">
                  <c:v>102.32</c:v>
                </c:pt>
                <c:pt idx="4012">
                  <c:v>102.32</c:v>
                </c:pt>
                <c:pt idx="4013">
                  <c:v>102.42</c:v>
                </c:pt>
                <c:pt idx="4014">
                  <c:v>102.36</c:v>
                </c:pt>
                <c:pt idx="4015">
                  <c:v>102.36</c:v>
                </c:pt>
                <c:pt idx="4016">
                  <c:v>102.4</c:v>
                </c:pt>
                <c:pt idx="4017">
                  <c:v>102.53</c:v>
                </c:pt>
                <c:pt idx="4018">
                  <c:v>102.42</c:v>
                </c:pt>
                <c:pt idx="4019">
                  <c:v>102.38</c:v>
                </c:pt>
                <c:pt idx="4020">
                  <c:v>102.26</c:v>
                </c:pt>
                <c:pt idx="4021">
                  <c:v>102.33</c:v>
                </c:pt>
                <c:pt idx="4022">
                  <c:v>102.34</c:v>
                </c:pt>
                <c:pt idx="4023">
                  <c:v>102.36</c:v>
                </c:pt>
                <c:pt idx="4024">
                  <c:v>102.34</c:v>
                </c:pt>
                <c:pt idx="4025">
                  <c:v>102.3</c:v>
                </c:pt>
                <c:pt idx="4026">
                  <c:v>102.37</c:v>
                </c:pt>
                <c:pt idx="4027">
                  <c:v>102.32</c:v>
                </c:pt>
                <c:pt idx="4028">
                  <c:v>102.4</c:v>
                </c:pt>
                <c:pt idx="4029">
                  <c:v>102.47</c:v>
                </c:pt>
                <c:pt idx="4030">
                  <c:v>102.5</c:v>
                </c:pt>
                <c:pt idx="4031">
                  <c:v>102.46</c:v>
                </c:pt>
                <c:pt idx="4032">
                  <c:v>102.55</c:v>
                </c:pt>
                <c:pt idx="4033">
                  <c:v>102.43</c:v>
                </c:pt>
                <c:pt idx="4034">
                  <c:v>102.38</c:v>
                </c:pt>
                <c:pt idx="4035">
                  <c:v>102.36</c:v>
                </c:pt>
                <c:pt idx="4036">
                  <c:v>102.32</c:v>
                </c:pt>
                <c:pt idx="4037">
                  <c:v>102.29</c:v>
                </c:pt>
                <c:pt idx="4038">
                  <c:v>102.35</c:v>
                </c:pt>
                <c:pt idx="4039">
                  <c:v>102.32</c:v>
                </c:pt>
                <c:pt idx="4040">
                  <c:v>102.35</c:v>
                </c:pt>
                <c:pt idx="4041">
                  <c:v>102.34</c:v>
                </c:pt>
                <c:pt idx="4042">
                  <c:v>102.43</c:v>
                </c:pt>
                <c:pt idx="4043">
                  <c:v>102.44</c:v>
                </c:pt>
                <c:pt idx="4044">
                  <c:v>102.49</c:v>
                </c:pt>
                <c:pt idx="4045">
                  <c:v>102.44</c:v>
                </c:pt>
                <c:pt idx="4046">
                  <c:v>102.45</c:v>
                </c:pt>
                <c:pt idx="4047">
                  <c:v>102.45</c:v>
                </c:pt>
                <c:pt idx="4048">
                  <c:v>102.56</c:v>
                </c:pt>
                <c:pt idx="4049">
                  <c:v>102.59</c:v>
                </c:pt>
                <c:pt idx="4050">
                  <c:v>102.53</c:v>
                </c:pt>
                <c:pt idx="4051">
                  <c:v>102.57</c:v>
                </c:pt>
                <c:pt idx="4052">
                  <c:v>102.49</c:v>
                </c:pt>
                <c:pt idx="4053">
                  <c:v>102.45</c:v>
                </c:pt>
                <c:pt idx="4054">
                  <c:v>102.41</c:v>
                </c:pt>
                <c:pt idx="4055">
                  <c:v>102.39</c:v>
                </c:pt>
                <c:pt idx="4056">
                  <c:v>102.46</c:v>
                </c:pt>
                <c:pt idx="4057">
                  <c:v>102.5</c:v>
                </c:pt>
                <c:pt idx="4058">
                  <c:v>102.48</c:v>
                </c:pt>
                <c:pt idx="4059">
                  <c:v>102.56</c:v>
                </c:pt>
                <c:pt idx="4060">
                  <c:v>102.8</c:v>
                </c:pt>
                <c:pt idx="4061">
                  <c:v>102.77</c:v>
                </c:pt>
                <c:pt idx="4062">
                  <c:v>102.76</c:v>
                </c:pt>
                <c:pt idx="4063">
                  <c:v>102.74</c:v>
                </c:pt>
                <c:pt idx="4064">
                  <c:v>102.72</c:v>
                </c:pt>
                <c:pt idx="4065">
                  <c:v>102.71</c:v>
                </c:pt>
                <c:pt idx="4066">
                  <c:v>102.75</c:v>
                </c:pt>
                <c:pt idx="4067">
                  <c:v>102.76</c:v>
                </c:pt>
                <c:pt idx="4068">
                  <c:v>102.8</c:v>
                </c:pt>
                <c:pt idx="4069">
                  <c:v>102.66</c:v>
                </c:pt>
                <c:pt idx="4070">
                  <c:v>102.67</c:v>
                </c:pt>
                <c:pt idx="4071">
                  <c:v>102.65</c:v>
                </c:pt>
                <c:pt idx="4072">
                  <c:v>102.69</c:v>
                </c:pt>
                <c:pt idx="4073">
                  <c:v>102.71</c:v>
                </c:pt>
                <c:pt idx="4074">
                  <c:v>102.71</c:v>
                </c:pt>
                <c:pt idx="4075">
                  <c:v>102.72</c:v>
                </c:pt>
                <c:pt idx="4076">
                  <c:v>102.61</c:v>
                </c:pt>
                <c:pt idx="4077">
                  <c:v>102.59</c:v>
                </c:pt>
                <c:pt idx="4078">
                  <c:v>102.64</c:v>
                </c:pt>
                <c:pt idx="4079">
                  <c:v>102.69</c:v>
                </c:pt>
                <c:pt idx="4080">
                  <c:v>102.58</c:v>
                </c:pt>
                <c:pt idx="4081">
                  <c:v>102.59</c:v>
                </c:pt>
                <c:pt idx="4082">
                  <c:v>102.58</c:v>
                </c:pt>
                <c:pt idx="4083">
                  <c:v>102.56</c:v>
                </c:pt>
                <c:pt idx="4084">
                  <c:v>102.57</c:v>
                </c:pt>
                <c:pt idx="4085">
                  <c:v>102.59</c:v>
                </c:pt>
                <c:pt idx="4086">
                  <c:v>102.58</c:v>
                </c:pt>
                <c:pt idx="4087">
                  <c:v>102.53</c:v>
                </c:pt>
                <c:pt idx="4088">
                  <c:v>102.44</c:v>
                </c:pt>
                <c:pt idx="4089">
                  <c:v>102.45</c:v>
                </c:pt>
                <c:pt idx="4090">
                  <c:v>102.42</c:v>
                </c:pt>
                <c:pt idx="4091">
                  <c:v>102.4</c:v>
                </c:pt>
                <c:pt idx="4092">
                  <c:v>102.43</c:v>
                </c:pt>
                <c:pt idx="4093">
                  <c:v>102.29</c:v>
                </c:pt>
                <c:pt idx="4094">
                  <c:v>102.23</c:v>
                </c:pt>
                <c:pt idx="4095">
                  <c:v>102.17</c:v>
                </c:pt>
                <c:pt idx="4096">
                  <c:v>102.21</c:v>
                </c:pt>
                <c:pt idx="4097">
                  <c:v>102.17</c:v>
                </c:pt>
                <c:pt idx="4098">
                  <c:v>102.2</c:v>
                </c:pt>
                <c:pt idx="4099">
                  <c:v>102.36</c:v>
                </c:pt>
                <c:pt idx="4100">
                  <c:v>102.37</c:v>
                </c:pt>
                <c:pt idx="4101">
                  <c:v>102.46</c:v>
                </c:pt>
                <c:pt idx="4102">
                  <c:v>102.33</c:v>
                </c:pt>
                <c:pt idx="4103">
                  <c:v>102.35</c:v>
                </c:pt>
                <c:pt idx="4104">
                  <c:v>102.31</c:v>
                </c:pt>
                <c:pt idx="4105">
                  <c:v>102.32</c:v>
                </c:pt>
                <c:pt idx="4106">
                  <c:v>102.31</c:v>
                </c:pt>
                <c:pt idx="4107">
                  <c:v>102.33</c:v>
                </c:pt>
                <c:pt idx="4108">
                  <c:v>102.4</c:v>
                </c:pt>
                <c:pt idx="4109">
                  <c:v>102.42</c:v>
                </c:pt>
                <c:pt idx="4110">
                  <c:v>102.39</c:v>
                </c:pt>
                <c:pt idx="4111">
                  <c:v>102.53</c:v>
                </c:pt>
                <c:pt idx="4112">
                  <c:v>102.51</c:v>
                </c:pt>
                <c:pt idx="4113">
                  <c:v>102.53</c:v>
                </c:pt>
                <c:pt idx="4114">
                  <c:v>102.45</c:v>
                </c:pt>
                <c:pt idx="4115">
                  <c:v>102.42</c:v>
                </c:pt>
                <c:pt idx="4116">
                  <c:v>102.46</c:v>
                </c:pt>
                <c:pt idx="4117">
                  <c:v>102.47</c:v>
                </c:pt>
                <c:pt idx="4118">
                  <c:v>102.46</c:v>
                </c:pt>
                <c:pt idx="4119">
                  <c:v>102.47</c:v>
                </c:pt>
                <c:pt idx="4120">
                  <c:v>102.48</c:v>
                </c:pt>
                <c:pt idx="4121">
                  <c:v>102.47</c:v>
                </c:pt>
                <c:pt idx="4122">
                  <c:v>102.28</c:v>
                </c:pt>
                <c:pt idx="4123">
                  <c:v>102.24</c:v>
                </c:pt>
                <c:pt idx="4124">
                  <c:v>102.23</c:v>
                </c:pt>
                <c:pt idx="4125">
                  <c:v>102.39</c:v>
                </c:pt>
                <c:pt idx="4126">
                  <c:v>102.5</c:v>
                </c:pt>
              </c:numCache>
            </c:numRef>
          </c:val>
          <c:smooth val="0"/>
          <c:extLst>
            <c:ext xmlns:c16="http://schemas.microsoft.com/office/drawing/2014/chart" uri="{C3380CC4-5D6E-409C-BE32-E72D297353CC}">
              <c16:uniqueId val="{00000004-8368-4C8E-9EEA-FCDB8DB3E423}"/>
            </c:ext>
          </c:extLst>
        </c:ser>
        <c:dLbls>
          <c:showLegendKey val="0"/>
          <c:showVal val="0"/>
          <c:showCatName val="0"/>
          <c:showSerName val="0"/>
          <c:showPercent val="0"/>
          <c:showBubbleSize val="0"/>
        </c:dLbls>
        <c:marker val="1"/>
        <c:smooth val="0"/>
        <c:axId val="1883248144"/>
        <c:axId val="1883259184"/>
        <c:extLst/>
      </c:lineChart>
      <c:dateAx>
        <c:axId val="1883248144"/>
        <c:scaling>
          <c:orientation val="minMax"/>
          <c:max val="45961"/>
          <c:min val="43769"/>
        </c:scaling>
        <c:delete val="0"/>
        <c:axPos val="b"/>
        <c:numFmt formatCode="mmm\-yy" sourceLinked="0"/>
        <c:majorTickMark val="out"/>
        <c:minorTickMark val="none"/>
        <c:tickLblPos val="low"/>
        <c:spPr>
          <a:noFill/>
          <a:ln w="12700" cap="flat" cmpd="sng" algn="ctr">
            <a:solidFill>
              <a:schemeClr val="dk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883259184"/>
        <c:crosses val="autoZero"/>
        <c:auto val="1"/>
        <c:lblOffset val="100"/>
        <c:baseTimeUnit val="days"/>
        <c:majorUnit val="1"/>
        <c:majorTimeUnit val="years"/>
      </c:dateAx>
      <c:valAx>
        <c:axId val="1883259184"/>
        <c:scaling>
          <c:orientation val="minMax"/>
          <c:max val="106"/>
          <c:min val="95"/>
        </c:scaling>
        <c:delete val="0"/>
        <c:axPos val="l"/>
        <c:numFmt formatCode="General" sourceLinked="1"/>
        <c:majorTickMark val="out"/>
        <c:minorTickMark val="none"/>
        <c:tickLblPos val="nextTo"/>
        <c:spPr>
          <a:noFill/>
          <a:ln w="12700">
            <a:solidFill>
              <a:schemeClr val="dk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883248144"/>
        <c:crosses val="autoZero"/>
        <c:crossBetween val="between"/>
        <c:majorUnit val="5"/>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Trebuchet MS" panose="020B0603020202020204" pitchFamily="34" charset="0"/>
              <a:ea typeface="+mn-ea"/>
              <a:cs typeface="+mn-cs"/>
            </a:defRPr>
          </a:pPr>
          <a:endParaRPr lang="es-CO"/>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74957464667742E-2"/>
          <c:y val="9.2562632723095339E-2"/>
          <c:w val="0.86089469816272968"/>
          <c:h val="0.68039032569325675"/>
        </c:manualLayout>
      </c:layout>
      <c:areaChart>
        <c:grouping val="standard"/>
        <c:varyColors val="0"/>
        <c:ser>
          <c:idx val="4"/>
          <c:order val="5"/>
          <c:spPr>
            <a:solidFill>
              <a:srgbClr val="572D5B">
                <a:alpha val="30196"/>
              </a:srgbClr>
            </a:solidFill>
            <a:ln>
              <a:noFill/>
            </a:ln>
            <a:effectLst/>
          </c:spPr>
          <c:val>
            <c:numRef>
              <c:f>'1.3'!$AJ$3:$AJ$1048576</c:f>
              <c:numCache>
                <c:formatCode>0.0</c:formatCode>
                <c:ptCount val="10485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00</c:v>
                </c:pt>
                <c:pt idx="419">
                  <c:v>300</c:v>
                </c:pt>
                <c:pt idx="420">
                  <c:v>300</c:v>
                </c:pt>
                <c:pt idx="421">
                  <c:v>300</c:v>
                </c:pt>
                <c:pt idx="422">
                  <c:v>300</c:v>
                </c:pt>
                <c:pt idx="423">
                  <c:v>300</c:v>
                </c:pt>
                <c:pt idx="424">
                  <c:v>300</c:v>
                </c:pt>
              </c:numCache>
            </c:numRef>
          </c:val>
          <c:extLst>
            <c:ext xmlns:c16="http://schemas.microsoft.com/office/drawing/2014/chart" uri="{C3380CC4-5D6E-409C-BE32-E72D297353CC}">
              <c16:uniqueId val="{00000000-E1ED-4571-81A1-7CD049A101BA}"/>
            </c:ext>
          </c:extLst>
        </c:ser>
        <c:ser>
          <c:idx val="5"/>
          <c:order val="6"/>
          <c:spPr>
            <a:solidFill>
              <a:srgbClr val="572D5B">
                <a:alpha val="30196"/>
              </a:srgbClr>
            </a:solidFill>
            <a:ln>
              <a:noFill/>
            </a:ln>
            <a:effectLst/>
          </c:spPr>
          <c:val>
            <c:numRef>
              <c:f>'1.3'!$AK$3:$AK$1048576</c:f>
              <c:numCache>
                <c:formatCode>0.0</c:formatCode>
                <c:ptCount val="10485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00</c:v>
                </c:pt>
                <c:pt idx="419">
                  <c:v>-300</c:v>
                </c:pt>
                <c:pt idx="420">
                  <c:v>-300</c:v>
                </c:pt>
                <c:pt idx="421">
                  <c:v>-300</c:v>
                </c:pt>
                <c:pt idx="422">
                  <c:v>-300</c:v>
                </c:pt>
                <c:pt idx="423">
                  <c:v>-300</c:v>
                </c:pt>
                <c:pt idx="424">
                  <c:v>-300</c:v>
                </c:pt>
              </c:numCache>
            </c:numRef>
          </c:val>
          <c:extLst>
            <c:ext xmlns:c16="http://schemas.microsoft.com/office/drawing/2014/chart" uri="{C3380CC4-5D6E-409C-BE32-E72D297353CC}">
              <c16:uniqueId val="{00000001-E1ED-4571-81A1-7CD049A101BA}"/>
            </c:ext>
          </c:extLst>
        </c:ser>
        <c:dLbls>
          <c:showLegendKey val="0"/>
          <c:showVal val="0"/>
          <c:showCatName val="0"/>
          <c:showSerName val="0"/>
          <c:showPercent val="0"/>
          <c:showBubbleSize val="0"/>
        </c:dLbls>
        <c:axId val="357863584"/>
        <c:axId val="357864144"/>
      </c:areaChart>
      <c:lineChart>
        <c:grouping val="standard"/>
        <c:varyColors val="0"/>
        <c:ser>
          <c:idx val="0"/>
          <c:order val="0"/>
          <c:tx>
            <c:strRef>
              <c:f>'1.3'!$AA$2</c:f>
              <c:strCache>
                <c:ptCount val="1"/>
                <c:pt idx="0">
                  <c:v>Comercial (50.3%)</c:v>
                </c:pt>
              </c:strCache>
            </c:strRef>
          </c:tx>
          <c:spPr>
            <a:ln w="19050" cap="rnd" cmpd="sng" algn="ctr">
              <a:solidFill>
                <a:srgbClr val="572D5B"/>
              </a:solidFill>
              <a:prstDash val="solid"/>
              <a:round/>
            </a:ln>
            <a:effectLst/>
          </c:spPr>
          <c:marker>
            <c:symbol val="none"/>
          </c:marker>
          <c:dPt>
            <c:idx val="398"/>
            <c:bubble3D val="0"/>
            <c:extLst>
              <c:ext xmlns:c16="http://schemas.microsoft.com/office/drawing/2014/chart" uri="{C3380CC4-5D6E-409C-BE32-E72D297353CC}">
                <c16:uniqueId val="{00000002-E1ED-4571-81A1-7CD049A101BA}"/>
              </c:ext>
            </c:extLst>
          </c:dPt>
          <c:dPt>
            <c:idx val="399"/>
            <c:bubble3D val="0"/>
            <c:extLst>
              <c:ext xmlns:c16="http://schemas.microsoft.com/office/drawing/2014/chart" uri="{C3380CC4-5D6E-409C-BE32-E72D297353CC}">
                <c16:uniqueId val="{00000003-E1ED-4571-81A1-7CD049A101BA}"/>
              </c:ext>
            </c:extLst>
          </c:dPt>
          <c:dPt>
            <c:idx val="400"/>
            <c:bubble3D val="0"/>
            <c:extLst>
              <c:ext xmlns:c16="http://schemas.microsoft.com/office/drawing/2014/chart" uri="{C3380CC4-5D6E-409C-BE32-E72D297353CC}">
                <c16:uniqueId val="{00000004-E1ED-4571-81A1-7CD049A101BA}"/>
              </c:ext>
            </c:extLst>
          </c:dPt>
          <c:dPt>
            <c:idx val="401"/>
            <c:bubble3D val="0"/>
            <c:extLst>
              <c:ext xmlns:c16="http://schemas.microsoft.com/office/drawing/2014/chart" uri="{C3380CC4-5D6E-409C-BE32-E72D297353CC}">
                <c16:uniqueId val="{00000005-E1ED-4571-81A1-7CD049A101BA}"/>
              </c:ext>
            </c:extLst>
          </c:dPt>
          <c:dPt>
            <c:idx val="402"/>
            <c:bubble3D val="0"/>
            <c:extLst>
              <c:ext xmlns:c16="http://schemas.microsoft.com/office/drawing/2014/chart" uri="{C3380CC4-5D6E-409C-BE32-E72D297353CC}">
                <c16:uniqueId val="{00000006-E1ED-4571-81A1-7CD049A101BA}"/>
              </c:ext>
            </c:extLst>
          </c:dPt>
          <c:dPt>
            <c:idx val="403"/>
            <c:bubble3D val="0"/>
            <c:extLst>
              <c:ext xmlns:c16="http://schemas.microsoft.com/office/drawing/2014/chart" uri="{C3380CC4-5D6E-409C-BE32-E72D297353CC}">
                <c16:uniqueId val="{00000007-E1ED-4571-81A1-7CD049A101BA}"/>
              </c:ext>
            </c:extLst>
          </c:dPt>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A$3:$AA$10000</c:f>
              <c:numCache>
                <c:formatCode>0.0</c:formatCode>
                <c:ptCount val="9998"/>
                <c:pt idx="12">
                  <c:v>-14.453916908163366</c:v>
                </c:pt>
                <c:pt idx="13">
                  <c:v>-13.291604315084316</c:v>
                </c:pt>
                <c:pt idx="14">
                  <c:v>-13.972115467542622</c:v>
                </c:pt>
                <c:pt idx="15">
                  <c:v>-15.406681099360997</c:v>
                </c:pt>
                <c:pt idx="16">
                  <c:v>-14.841615200570246</c:v>
                </c:pt>
                <c:pt idx="17">
                  <c:v>-14.978523490295759</c:v>
                </c:pt>
                <c:pt idx="18">
                  <c:v>-11.258797393581332</c:v>
                </c:pt>
                <c:pt idx="19">
                  <c:v>-20.025406898867526</c:v>
                </c:pt>
                <c:pt idx="20">
                  <c:v>-19.398885043661629</c:v>
                </c:pt>
                <c:pt idx="21">
                  <c:v>-17.410365277663065</c:v>
                </c:pt>
                <c:pt idx="22">
                  <c:v>-15.791358488387964</c:v>
                </c:pt>
                <c:pt idx="23">
                  <c:v>-13.833129401710965</c:v>
                </c:pt>
                <c:pt idx="24">
                  <c:v>-11.361477919372486</c:v>
                </c:pt>
                <c:pt idx="25">
                  <c:v>-12.274708436116711</c:v>
                </c:pt>
                <c:pt idx="26">
                  <c:v>-10.416872294730407</c:v>
                </c:pt>
                <c:pt idx="27">
                  <c:v>-8.5100173710570317</c:v>
                </c:pt>
                <c:pt idx="28">
                  <c:v>-7.0325205151278496</c:v>
                </c:pt>
                <c:pt idx="29">
                  <c:v>-3.6118044057496523</c:v>
                </c:pt>
                <c:pt idx="30">
                  <c:v>-1.2453392879364977</c:v>
                </c:pt>
                <c:pt idx="31">
                  <c:v>9.3828260509341455</c:v>
                </c:pt>
                <c:pt idx="32">
                  <c:v>11.338662684159239</c:v>
                </c:pt>
                <c:pt idx="33">
                  <c:v>13.320006409599427</c:v>
                </c:pt>
                <c:pt idx="34">
                  <c:v>13.650846107492566</c:v>
                </c:pt>
                <c:pt idx="35">
                  <c:v>14.590052369985408</c:v>
                </c:pt>
                <c:pt idx="36">
                  <c:v>17.281362488795125</c:v>
                </c:pt>
                <c:pt idx="37">
                  <c:v>18.950694287020543</c:v>
                </c:pt>
                <c:pt idx="38">
                  <c:v>19.676240819267488</c:v>
                </c:pt>
                <c:pt idx="39">
                  <c:v>19.2764085518222</c:v>
                </c:pt>
                <c:pt idx="40">
                  <c:v>19.819921177011125</c:v>
                </c:pt>
                <c:pt idx="41">
                  <c:v>19.953068780278137</c:v>
                </c:pt>
                <c:pt idx="42">
                  <c:v>20.88220027731893</c:v>
                </c:pt>
                <c:pt idx="43">
                  <c:v>57.779502082782045</c:v>
                </c:pt>
                <c:pt idx="44">
                  <c:v>56.45072130531166</c:v>
                </c:pt>
                <c:pt idx="45">
                  <c:v>54.215022018216906</c:v>
                </c:pt>
                <c:pt idx="46">
                  <c:v>56.315297006407228</c:v>
                </c:pt>
                <c:pt idx="47">
                  <c:v>53.903728590784361</c:v>
                </c:pt>
                <c:pt idx="48">
                  <c:v>51.460445608757375</c:v>
                </c:pt>
                <c:pt idx="49">
                  <c:v>50.620453574161516</c:v>
                </c:pt>
                <c:pt idx="50">
                  <c:v>52.481727978459844</c:v>
                </c:pt>
                <c:pt idx="51">
                  <c:v>54.813606978039097</c:v>
                </c:pt>
                <c:pt idx="52">
                  <c:v>53.588248318454944</c:v>
                </c:pt>
                <c:pt idx="53">
                  <c:v>52.745574905945162</c:v>
                </c:pt>
                <c:pt idx="54">
                  <c:v>52.535978618397337</c:v>
                </c:pt>
                <c:pt idx="55">
                  <c:v>19.007073107660588</c:v>
                </c:pt>
                <c:pt idx="56">
                  <c:v>20.280381880522256</c:v>
                </c:pt>
                <c:pt idx="57">
                  <c:v>23.217810565919493</c:v>
                </c:pt>
                <c:pt idx="58">
                  <c:v>22.015814322802484</c:v>
                </c:pt>
                <c:pt idx="59">
                  <c:v>23.695516878315569</c:v>
                </c:pt>
                <c:pt idx="60">
                  <c:v>25.22445141640608</c:v>
                </c:pt>
                <c:pt idx="61">
                  <c:v>25.660994192222386</c:v>
                </c:pt>
                <c:pt idx="62">
                  <c:v>24.702441522548234</c:v>
                </c:pt>
                <c:pt idx="63">
                  <c:v>23.498569549952709</c:v>
                </c:pt>
                <c:pt idx="64">
                  <c:v>23.449016525939982</c:v>
                </c:pt>
                <c:pt idx="65">
                  <c:v>22.721077596001038</c:v>
                </c:pt>
                <c:pt idx="66">
                  <c:v>20.331556855256316</c:v>
                </c:pt>
                <c:pt idx="67">
                  <c:v>20.161472096758047</c:v>
                </c:pt>
                <c:pt idx="68">
                  <c:v>18.222695072218254</c:v>
                </c:pt>
                <c:pt idx="69">
                  <c:v>15.755577335783144</c:v>
                </c:pt>
                <c:pt idx="70">
                  <c:v>13.732366557833053</c:v>
                </c:pt>
                <c:pt idx="71">
                  <c:v>12.306770891407236</c:v>
                </c:pt>
                <c:pt idx="72">
                  <c:v>10.203463029645565</c:v>
                </c:pt>
                <c:pt idx="73">
                  <c:v>7.1525749041954523</c:v>
                </c:pt>
                <c:pt idx="74">
                  <c:v>4.5341602749439991</c:v>
                </c:pt>
                <c:pt idx="75">
                  <c:v>2.2355117144724712</c:v>
                </c:pt>
                <c:pt idx="76">
                  <c:v>4.730408771165262E-2</c:v>
                </c:pt>
                <c:pt idx="77">
                  <c:v>0.81528441499341131</c:v>
                </c:pt>
                <c:pt idx="78">
                  <c:v>5.3725929168258579</c:v>
                </c:pt>
                <c:pt idx="79">
                  <c:v>4.8825491391623066</c:v>
                </c:pt>
                <c:pt idx="80">
                  <c:v>5.4225779350093761</c:v>
                </c:pt>
                <c:pt idx="81">
                  <c:v>4.266253004742393</c:v>
                </c:pt>
                <c:pt idx="82">
                  <c:v>3.962677371861556</c:v>
                </c:pt>
                <c:pt idx="83">
                  <c:v>4.4561756575407729</c:v>
                </c:pt>
                <c:pt idx="84">
                  <c:v>7.1461103270193949</c:v>
                </c:pt>
                <c:pt idx="85">
                  <c:v>7.325495733941878</c:v>
                </c:pt>
                <c:pt idx="86">
                  <c:v>8.3808225405589845</c:v>
                </c:pt>
                <c:pt idx="87">
                  <c:v>11.203150021765772</c:v>
                </c:pt>
                <c:pt idx="88">
                  <c:v>14.174639312356362</c:v>
                </c:pt>
                <c:pt idx="89">
                  <c:v>12.522124706525272</c:v>
                </c:pt>
                <c:pt idx="90">
                  <c:v>7.0222001929177713</c:v>
                </c:pt>
                <c:pt idx="91">
                  <c:v>7.8841146920055616</c:v>
                </c:pt>
                <c:pt idx="92">
                  <c:v>7.8567367346448647</c:v>
                </c:pt>
                <c:pt idx="93">
                  <c:v>7.8898574621882878</c:v>
                </c:pt>
                <c:pt idx="94">
                  <c:v>9.1014137776697979</c:v>
                </c:pt>
                <c:pt idx="95">
                  <c:v>9.1326153187404557</c:v>
                </c:pt>
                <c:pt idx="96">
                  <c:v>4.6968613174345197</c:v>
                </c:pt>
                <c:pt idx="97">
                  <c:v>4.2847484208317743</c:v>
                </c:pt>
                <c:pt idx="98">
                  <c:v>2.9047380413049773</c:v>
                </c:pt>
                <c:pt idx="99">
                  <c:v>1.0059359789590161</c:v>
                </c:pt>
                <c:pt idx="100">
                  <c:v>-2.3322273450550601</c:v>
                </c:pt>
                <c:pt idx="101">
                  <c:v>-4.8480409369654147</c:v>
                </c:pt>
                <c:pt idx="102">
                  <c:v>-8.4263557975400865</c:v>
                </c:pt>
                <c:pt idx="103">
                  <c:v>-9.8513593684807823</c:v>
                </c:pt>
                <c:pt idx="104">
                  <c:v>-11.367739641819064</c:v>
                </c:pt>
                <c:pt idx="105">
                  <c:v>-11.449476173688677</c:v>
                </c:pt>
                <c:pt idx="106">
                  <c:v>-12.53804703509519</c:v>
                </c:pt>
                <c:pt idx="107">
                  <c:v>-13.567076425856396</c:v>
                </c:pt>
                <c:pt idx="108">
                  <c:v>-13.147132534154526</c:v>
                </c:pt>
                <c:pt idx="109">
                  <c:v>-11.741710768645241</c:v>
                </c:pt>
                <c:pt idx="110">
                  <c:v>-12.677873079926483</c:v>
                </c:pt>
                <c:pt idx="111">
                  <c:v>-11.502144946483417</c:v>
                </c:pt>
                <c:pt idx="112">
                  <c:v>-12.079486298497233</c:v>
                </c:pt>
                <c:pt idx="113">
                  <c:v>-10.456186165903114</c:v>
                </c:pt>
                <c:pt idx="114">
                  <c:v>-9.2163777787215189</c:v>
                </c:pt>
                <c:pt idx="115">
                  <c:v>-9.5640809672972065</c:v>
                </c:pt>
                <c:pt idx="116">
                  <c:v>-10.504176149901356</c:v>
                </c:pt>
                <c:pt idx="117">
                  <c:v>-11.287602777392081</c:v>
                </c:pt>
                <c:pt idx="118">
                  <c:v>-10.878785526471313</c:v>
                </c:pt>
                <c:pt idx="119">
                  <c:v>-10.509805376655079</c:v>
                </c:pt>
                <c:pt idx="120">
                  <c:v>-10.033988665685278</c:v>
                </c:pt>
                <c:pt idx="121">
                  <c:v>-11.663136828501175</c:v>
                </c:pt>
                <c:pt idx="122">
                  <c:v>-9.5985584785368125</c:v>
                </c:pt>
                <c:pt idx="123">
                  <c:v>-11.43842075824767</c:v>
                </c:pt>
                <c:pt idx="124">
                  <c:v>-11.272814275412236</c:v>
                </c:pt>
                <c:pt idx="125">
                  <c:v>-11.95118410945344</c:v>
                </c:pt>
                <c:pt idx="126">
                  <c:v>-9.9396850739200246</c:v>
                </c:pt>
                <c:pt idx="127">
                  <c:v>-9.6639581507928618</c:v>
                </c:pt>
                <c:pt idx="128">
                  <c:v>-5.96667569240803</c:v>
                </c:pt>
                <c:pt idx="129">
                  <c:v>-5.0257822088997761</c:v>
                </c:pt>
                <c:pt idx="130">
                  <c:v>-5.9663307235193201</c:v>
                </c:pt>
                <c:pt idx="131">
                  <c:v>-6.1593765866586931</c:v>
                </c:pt>
                <c:pt idx="132">
                  <c:v>-4.616095237300577</c:v>
                </c:pt>
                <c:pt idx="133">
                  <c:v>-4.5999964875179327</c:v>
                </c:pt>
                <c:pt idx="134">
                  <c:v>-5.5395692333707114</c:v>
                </c:pt>
                <c:pt idx="135">
                  <c:v>-5.7632290467577896</c:v>
                </c:pt>
                <c:pt idx="136">
                  <c:v>-4.1234731785079752</c:v>
                </c:pt>
                <c:pt idx="137">
                  <c:v>-3.869313961374643</c:v>
                </c:pt>
                <c:pt idx="138">
                  <c:v>-5.9049257172250291</c:v>
                </c:pt>
                <c:pt idx="139">
                  <c:v>-3.4504945854972657</c:v>
                </c:pt>
                <c:pt idx="140">
                  <c:v>-2.6531290888236914</c:v>
                </c:pt>
                <c:pt idx="141">
                  <c:v>-2.2196933445170264</c:v>
                </c:pt>
                <c:pt idx="142">
                  <c:v>-1.2372749159504037</c:v>
                </c:pt>
                <c:pt idx="143">
                  <c:v>-1.7604479523237626</c:v>
                </c:pt>
                <c:pt idx="144">
                  <c:v>-1.5471094374156391</c:v>
                </c:pt>
                <c:pt idx="145">
                  <c:v>1.3224380543950032</c:v>
                </c:pt>
                <c:pt idx="146">
                  <c:v>0.88245054554245694</c:v>
                </c:pt>
                <c:pt idx="147">
                  <c:v>2.9326103099059253</c:v>
                </c:pt>
                <c:pt idx="148">
                  <c:v>2.9875215160355406</c:v>
                </c:pt>
                <c:pt idx="149">
                  <c:v>4.4111308656950232</c:v>
                </c:pt>
                <c:pt idx="150">
                  <c:v>6.3062316662710449</c:v>
                </c:pt>
                <c:pt idx="151">
                  <c:v>4.4713129033012056</c:v>
                </c:pt>
                <c:pt idx="152">
                  <c:v>4.5315721407116927</c:v>
                </c:pt>
                <c:pt idx="153">
                  <c:v>4.8994612321320075</c:v>
                </c:pt>
                <c:pt idx="154">
                  <c:v>6.3380943532716838</c:v>
                </c:pt>
                <c:pt idx="155">
                  <c:v>7.4471599471124472</c:v>
                </c:pt>
                <c:pt idx="156">
                  <c:v>4.2163216450749941</c:v>
                </c:pt>
                <c:pt idx="157">
                  <c:v>2.0450513806301585</c:v>
                </c:pt>
                <c:pt idx="158">
                  <c:v>2.8719388010195468</c:v>
                </c:pt>
                <c:pt idx="159">
                  <c:v>1.6857740886981443</c:v>
                </c:pt>
                <c:pt idx="160">
                  <c:v>3.3323488851324745</c:v>
                </c:pt>
                <c:pt idx="161">
                  <c:v>2.0462113928144232</c:v>
                </c:pt>
                <c:pt idx="162">
                  <c:v>0.59999462513469215</c:v>
                </c:pt>
                <c:pt idx="163">
                  <c:v>8.1878487009260361</c:v>
                </c:pt>
                <c:pt idx="164">
                  <c:v>8.8744359268577497</c:v>
                </c:pt>
                <c:pt idx="165">
                  <c:v>6.6297997445486478</c:v>
                </c:pt>
                <c:pt idx="166">
                  <c:v>6.8041872376799928</c:v>
                </c:pt>
                <c:pt idx="167">
                  <c:v>8.4945029812444552</c:v>
                </c:pt>
                <c:pt idx="168">
                  <c:v>12.64832400024989</c:v>
                </c:pt>
                <c:pt idx="169">
                  <c:v>14.595147768944305</c:v>
                </c:pt>
                <c:pt idx="170">
                  <c:v>15.639289151898627</c:v>
                </c:pt>
                <c:pt idx="171">
                  <c:v>16.435403655203885</c:v>
                </c:pt>
                <c:pt idx="172">
                  <c:v>15.618494677406968</c:v>
                </c:pt>
                <c:pt idx="173">
                  <c:v>17.558528276591346</c:v>
                </c:pt>
                <c:pt idx="174">
                  <c:v>19.901113340306399</c:v>
                </c:pt>
                <c:pt idx="175">
                  <c:v>11.866494307944709</c:v>
                </c:pt>
                <c:pt idx="176">
                  <c:v>11.269081052898278</c:v>
                </c:pt>
                <c:pt idx="177">
                  <c:v>15.459216229639461</c:v>
                </c:pt>
                <c:pt idx="178">
                  <c:v>15.385081301080049</c:v>
                </c:pt>
                <c:pt idx="179">
                  <c:v>14.163424660900215</c:v>
                </c:pt>
                <c:pt idx="180">
                  <c:v>13.784691133222937</c:v>
                </c:pt>
                <c:pt idx="181">
                  <c:v>12.015371196302983</c:v>
                </c:pt>
                <c:pt idx="182">
                  <c:v>9.7345107507629471</c:v>
                </c:pt>
                <c:pt idx="183">
                  <c:v>9.3094123077015922</c:v>
                </c:pt>
                <c:pt idx="184">
                  <c:v>9.5982130742566785</c:v>
                </c:pt>
                <c:pt idx="185">
                  <c:v>8.4184607959393976</c:v>
                </c:pt>
                <c:pt idx="186">
                  <c:v>8.9227967473761272</c:v>
                </c:pt>
                <c:pt idx="187">
                  <c:v>10.835989547585868</c:v>
                </c:pt>
                <c:pt idx="188">
                  <c:v>12.590555273256365</c:v>
                </c:pt>
                <c:pt idx="189">
                  <c:v>9.6027565875339782</c:v>
                </c:pt>
                <c:pt idx="190">
                  <c:v>12.561475950602308</c:v>
                </c:pt>
                <c:pt idx="191">
                  <c:v>15.13956278065951</c:v>
                </c:pt>
                <c:pt idx="192">
                  <c:v>16.813157903926967</c:v>
                </c:pt>
                <c:pt idx="193">
                  <c:v>18.972036554446859</c:v>
                </c:pt>
                <c:pt idx="194">
                  <c:v>21.132357744921858</c:v>
                </c:pt>
                <c:pt idx="195">
                  <c:v>21.707863276242389</c:v>
                </c:pt>
                <c:pt idx="196">
                  <c:v>23.304857751864859</c:v>
                </c:pt>
                <c:pt idx="197">
                  <c:v>25.304444072388186</c:v>
                </c:pt>
                <c:pt idx="198">
                  <c:v>24.491411541038776</c:v>
                </c:pt>
                <c:pt idx="199">
                  <c:v>23.105007500307106</c:v>
                </c:pt>
                <c:pt idx="200">
                  <c:v>23.151428026387833</c:v>
                </c:pt>
                <c:pt idx="201">
                  <c:v>25.85285848835932</c:v>
                </c:pt>
                <c:pt idx="202">
                  <c:v>22.436273307458233</c:v>
                </c:pt>
                <c:pt idx="203">
                  <c:v>21.837264215177576</c:v>
                </c:pt>
                <c:pt idx="204">
                  <c:v>20.032797249349301</c:v>
                </c:pt>
                <c:pt idx="205">
                  <c:v>19.906019368258487</c:v>
                </c:pt>
                <c:pt idx="206">
                  <c:v>20.999316956414305</c:v>
                </c:pt>
                <c:pt idx="207">
                  <c:v>21.823156108363939</c:v>
                </c:pt>
                <c:pt idx="208">
                  <c:v>20.038723109204891</c:v>
                </c:pt>
                <c:pt idx="209">
                  <c:v>20.03031026551243</c:v>
                </c:pt>
                <c:pt idx="210">
                  <c:v>18.312658052147501</c:v>
                </c:pt>
                <c:pt idx="211">
                  <c:v>17.501657706442252</c:v>
                </c:pt>
                <c:pt idx="212">
                  <c:v>16.43236654848279</c:v>
                </c:pt>
                <c:pt idx="213">
                  <c:v>15.701679562877668</c:v>
                </c:pt>
                <c:pt idx="214">
                  <c:v>15.383266674736905</c:v>
                </c:pt>
                <c:pt idx="215">
                  <c:v>13.377537239581127</c:v>
                </c:pt>
                <c:pt idx="216">
                  <c:v>14.800259645178571</c:v>
                </c:pt>
                <c:pt idx="217">
                  <c:v>13.524787236647406</c:v>
                </c:pt>
                <c:pt idx="218">
                  <c:v>13.228023069563942</c:v>
                </c:pt>
                <c:pt idx="219">
                  <c:v>13.494722377241498</c:v>
                </c:pt>
                <c:pt idx="220">
                  <c:v>15.542612985674076</c:v>
                </c:pt>
                <c:pt idx="221">
                  <c:v>14.633405395495135</c:v>
                </c:pt>
                <c:pt idx="222">
                  <c:v>13.805865984182365</c:v>
                </c:pt>
                <c:pt idx="223">
                  <c:v>14.166914884974013</c:v>
                </c:pt>
                <c:pt idx="224">
                  <c:v>12.821776339687109</c:v>
                </c:pt>
                <c:pt idx="225">
                  <c:v>11.810932681802688</c:v>
                </c:pt>
                <c:pt idx="226">
                  <c:v>11.152367579474287</c:v>
                </c:pt>
                <c:pt idx="227">
                  <c:v>12.874568090044747</c:v>
                </c:pt>
                <c:pt idx="228">
                  <c:v>9.5959879485563846</c:v>
                </c:pt>
                <c:pt idx="229">
                  <c:v>7.9355467488721354</c:v>
                </c:pt>
                <c:pt idx="230">
                  <c:v>4.0897244317248171</c:v>
                </c:pt>
                <c:pt idx="231">
                  <c:v>0.93037268885793889</c:v>
                </c:pt>
                <c:pt idx="232">
                  <c:v>-1.7639135948442242</c:v>
                </c:pt>
                <c:pt idx="233">
                  <c:v>-3.8099064676255789</c:v>
                </c:pt>
                <c:pt idx="234">
                  <c:v>-2.4883887978466857</c:v>
                </c:pt>
                <c:pt idx="235">
                  <c:v>-3.1843105627998969</c:v>
                </c:pt>
                <c:pt idx="236">
                  <c:v>-2.5271521399285013</c:v>
                </c:pt>
                <c:pt idx="237">
                  <c:v>-2.065308115968445</c:v>
                </c:pt>
                <c:pt idx="238">
                  <c:v>-1.2132795545564345</c:v>
                </c:pt>
                <c:pt idx="239">
                  <c:v>-2.5562012815772195</c:v>
                </c:pt>
                <c:pt idx="240">
                  <c:v>-1.0660213847338063</c:v>
                </c:pt>
                <c:pt idx="241">
                  <c:v>0.59596781743447291</c:v>
                </c:pt>
                <c:pt idx="242">
                  <c:v>4.0026767373468441</c:v>
                </c:pt>
                <c:pt idx="243">
                  <c:v>7.2480562602621257</c:v>
                </c:pt>
                <c:pt idx="244">
                  <c:v>9.0327338469132314</c:v>
                </c:pt>
                <c:pt idx="245">
                  <c:v>13.470669590721229</c:v>
                </c:pt>
                <c:pt idx="246">
                  <c:v>15.468909731739998</c:v>
                </c:pt>
                <c:pt idx="247">
                  <c:v>15.538665298976007</c:v>
                </c:pt>
                <c:pt idx="248">
                  <c:v>17.177164101208398</c:v>
                </c:pt>
                <c:pt idx="249">
                  <c:v>18.525253608186642</c:v>
                </c:pt>
                <c:pt idx="250">
                  <c:v>19.185587740866428</c:v>
                </c:pt>
                <c:pt idx="251">
                  <c:v>20.238273265356565</c:v>
                </c:pt>
                <c:pt idx="252">
                  <c:v>19.339390172079995</c:v>
                </c:pt>
                <c:pt idx="253">
                  <c:v>19.716489911242974</c:v>
                </c:pt>
                <c:pt idx="254">
                  <c:v>19.804175833671245</c:v>
                </c:pt>
                <c:pt idx="255">
                  <c:v>19.304570211381368</c:v>
                </c:pt>
                <c:pt idx="256">
                  <c:v>17.910704755629368</c:v>
                </c:pt>
                <c:pt idx="257">
                  <c:v>17.359762939574019</c:v>
                </c:pt>
                <c:pt idx="258">
                  <c:v>14.839279345104895</c:v>
                </c:pt>
                <c:pt idx="259">
                  <c:v>14.38474853673959</c:v>
                </c:pt>
                <c:pt idx="260">
                  <c:v>12.889472199890829</c:v>
                </c:pt>
                <c:pt idx="261">
                  <c:v>12.44662957146836</c:v>
                </c:pt>
                <c:pt idx="262">
                  <c:v>12.185861723661496</c:v>
                </c:pt>
                <c:pt idx="263">
                  <c:v>11.524938807548013</c:v>
                </c:pt>
                <c:pt idx="264">
                  <c:v>11.5549782739375</c:v>
                </c:pt>
                <c:pt idx="265">
                  <c:v>11.527974221697935</c:v>
                </c:pt>
                <c:pt idx="266">
                  <c:v>10.526805618612434</c:v>
                </c:pt>
                <c:pt idx="267">
                  <c:v>8.8986906586922654</c:v>
                </c:pt>
                <c:pt idx="268">
                  <c:v>9.2216866855902691</c:v>
                </c:pt>
                <c:pt idx="269">
                  <c:v>8.4288605975425099</c:v>
                </c:pt>
                <c:pt idx="270">
                  <c:v>10.171384412767859</c:v>
                </c:pt>
                <c:pt idx="271">
                  <c:v>11.075137351748875</c:v>
                </c:pt>
                <c:pt idx="272">
                  <c:v>11.30901549278458</c:v>
                </c:pt>
                <c:pt idx="273">
                  <c:v>11.111909387063857</c:v>
                </c:pt>
                <c:pt idx="274">
                  <c:v>11.283945001650508</c:v>
                </c:pt>
                <c:pt idx="275">
                  <c:v>11.516139261469039</c:v>
                </c:pt>
                <c:pt idx="276">
                  <c:v>12.707571647621151</c:v>
                </c:pt>
                <c:pt idx="277">
                  <c:v>11.528945002805635</c:v>
                </c:pt>
                <c:pt idx="278">
                  <c:v>12.145444211782896</c:v>
                </c:pt>
                <c:pt idx="279">
                  <c:v>12.495419297183918</c:v>
                </c:pt>
                <c:pt idx="280">
                  <c:v>11.67542907266521</c:v>
                </c:pt>
                <c:pt idx="281">
                  <c:v>10.281663404126773</c:v>
                </c:pt>
                <c:pt idx="282">
                  <c:v>8.7117407049903228</c:v>
                </c:pt>
                <c:pt idx="283">
                  <c:v>9.6576703815205214</c:v>
                </c:pt>
                <c:pt idx="284">
                  <c:v>10.231381209697531</c:v>
                </c:pt>
                <c:pt idx="285">
                  <c:v>10.206217155204467</c:v>
                </c:pt>
                <c:pt idx="286">
                  <c:v>10.373100884313535</c:v>
                </c:pt>
                <c:pt idx="287">
                  <c:v>9.9891747289965416</c:v>
                </c:pt>
                <c:pt idx="288">
                  <c:v>9.4182881704811372</c:v>
                </c:pt>
                <c:pt idx="289">
                  <c:v>9.2947211204401405</c:v>
                </c:pt>
                <c:pt idx="290">
                  <c:v>8.6607397612308077</c:v>
                </c:pt>
                <c:pt idx="291">
                  <c:v>8.2637644326447379</c:v>
                </c:pt>
                <c:pt idx="292">
                  <c:v>8.7521068439177618</c:v>
                </c:pt>
                <c:pt idx="293">
                  <c:v>10.084758776641589</c:v>
                </c:pt>
                <c:pt idx="294">
                  <c:v>11.8407687578989</c:v>
                </c:pt>
                <c:pt idx="295">
                  <c:v>14.167788919178136</c:v>
                </c:pt>
                <c:pt idx="296">
                  <c:v>14.102534939216405</c:v>
                </c:pt>
                <c:pt idx="297">
                  <c:v>14.261797061096493</c:v>
                </c:pt>
                <c:pt idx="298">
                  <c:v>12.479184896669416</c:v>
                </c:pt>
                <c:pt idx="299">
                  <c:v>13.048640153903035</c:v>
                </c:pt>
                <c:pt idx="300">
                  <c:v>13.024708955849063</c:v>
                </c:pt>
                <c:pt idx="301">
                  <c:v>14.824898882447313</c:v>
                </c:pt>
                <c:pt idx="302">
                  <c:v>17.577052022062457</c:v>
                </c:pt>
                <c:pt idx="303">
                  <c:v>16.456025784672114</c:v>
                </c:pt>
                <c:pt idx="304">
                  <c:v>15.895241196549392</c:v>
                </c:pt>
                <c:pt idx="305">
                  <c:v>14.468841803094513</c:v>
                </c:pt>
                <c:pt idx="306">
                  <c:v>11.83147305591794</c:v>
                </c:pt>
                <c:pt idx="307">
                  <c:v>9.1743822300339506</c:v>
                </c:pt>
                <c:pt idx="308">
                  <c:v>8.9112776021232456</c:v>
                </c:pt>
                <c:pt idx="309">
                  <c:v>6.6174681263461377</c:v>
                </c:pt>
                <c:pt idx="310">
                  <c:v>6.9928465018702646</c:v>
                </c:pt>
                <c:pt idx="311">
                  <c:v>6.2514144855541076</c:v>
                </c:pt>
                <c:pt idx="312">
                  <c:v>4.1218333509281502</c:v>
                </c:pt>
                <c:pt idx="313">
                  <c:v>3.2746716280531496</c:v>
                </c:pt>
                <c:pt idx="314">
                  <c:v>-3.9278307543488822E-2</c:v>
                </c:pt>
                <c:pt idx="315">
                  <c:v>-2.7672059724881404E-2</c:v>
                </c:pt>
                <c:pt idx="316">
                  <c:v>-0.20918970204814036</c:v>
                </c:pt>
                <c:pt idx="317">
                  <c:v>-0.63684183926749904</c:v>
                </c:pt>
                <c:pt idx="318">
                  <c:v>-1.3275122210358536</c:v>
                </c:pt>
                <c:pt idx="319">
                  <c:v>-3.0261050472606299</c:v>
                </c:pt>
                <c:pt idx="320">
                  <c:v>-3.6739791036757619</c:v>
                </c:pt>
                <c:pt idx="321">
                  <c:v>-2.5444527196315181</c:v>
                </c:pt>
                <c:pt idx="322">
                  <c:v>-2.1420863414370772</c:v>
                </c:pt>
                <c:pt idx="323">
                  <c:v>-2.9685365885603998</c:v>
                </c:pt>
                <c:pt idx="324">
                  <c:v>-1.4595192461766993</c:v>
                </c:pt>
                <c:pt idx="325">
                  <c:v>-2.5534588074602294</c:v>
                </c:pt>
                <c:pt idx="326">
                  <c:v>-2.5984135937919928</c:v>
                </c:pt>
                <c:pt idx="327">
                  <c:v>-1.8393188562846441</c:v>
                </c:pt>
                <c:pt idx="328">
                  <c:v>-1.8198475064807429</c:v>
                </c:pt>
                <c:pt idx="329">
                  <c:v>-2.5095466121365928</c:v>
                </c:pt>
                <c:pt idx="330">
                  <c:v>-1.6241534381540967</c:v>
                </c:pt>
                <c:pt idx="331">
                  <c:v>-1.0693693611047772</c:v>
                </c:pt>
                <c:pt idx="332">
                  <c:v>-0.97450401401836251</c:v>
                </c:pt>
                <c:pt idx="333">
                  <c:v>-0.39561321503768232</c:v>
                </c:pt>
                <c:pt idx="334">
                  <c:v>-0.96283917857732382</c:v>
                </c:pt>
                <c:pt idx="335">
                  <c:v>-1.0232760413301234</c:v>
                </c:pt>
                <c:pt idx="336">
                  <c:v>-1.8565457425091969</c:v>
                </c:pt>
                <c:pt idx="337">
                  <c:v>-2.039647427898339</c:v>
                </c:pt>
                <c:pt idx="338">
                  <c:v>-2.2187238255841679</c:v>
                </c:pt>
                <c:pt idx="339">
                  <c:v>-2.5395931675555428</c:v>
                </c:pt>
                <c:pt idx="340">
                  <c:v>-1.4910548089384634</c:v>
                </c:pt>
                <c:pt idx="341">
                  <c:v>-0.64505811940626101</c:v>
                </c:pt>
                <c:pt idx="342">
                  <c:v>-0.274851907421092</c:v>
                </c:pt>
                <c:pt idx="343">
                  <c:v>-0.94827201343815615</c:v>
                </c:pt>
                <c:pt idx="344">
                  <c:v>-0.28117715486259964</c:v>
                </c:pt>
                <c:pt idx="345">
                  <c:v>-9.9988541191686764E-2</c:v>
                </c:pt>
                <c:pt idx="346">
                  <c:v>0.50808243541609066</c:v>
                </c:pt>
                <c:pt idx="347">
                  <c:v>0.95221152078188709</c:v>
                </c:pt>
                <c:pt idx="348">
                  <c:v>0.62537023775921519</c:v>
                </c:pt>
                <c:pt idx="349">
                  <c:v>1.0274014673546716</c:v>
                </c:pt>
                <c:pt idx="350">
                  <c:v>1.9688887351867912</c:v>
                </c:pt>
                <c:pt idx="351">
                  <c:v>2.5011851858275813</c:v>
                </c:pt>
                <c:pt idx="352">
                  <c:v>1.1064498962160885</c:v>
                </c:pt>
                <c:pt idx="353">
                  <c:v>1.3702016912240378</c:v>
                </c:pt>
                <c:pt idx="354">
                  <c:v>-0.66647656721036119</c:v>
                </c:pt>
                <c:pt idx="355">
                  <c:v>0.64006122479611793</c:v>
                </c:pt>
                <c:pt idx="356">
                  <c:v>1.0486950673839202</c:v>
                </c:pt>
                <c:pt idx="357">
                  <c:v>6.9063961303324151</c:v>
                </c:pt>
                <c:pt idx="358">
                  <c:v>8.9311647794161342</c:v>
                </c:pt>
                <c:pt idx="359">
                  <c:v>9.209691118422425</c:v>
                </c:pt>
                <c:pt idx="360">
                  <c:v>9.726592242568044</c:v>
                </c:pt>
                <c:pt idx="361">
                  <c:v>8.4453946461437788</c:v>
                </c:pt>
                <c:pt idx="362">
                  <c:v>7.0254730955411793</c:v>
                </c:pt>
                <c:pt idx="363">
                  <c:v>5.3649830067032056</c:v>
                </c:pt>
                <c:pt idx="364">
                  <c:v>4.881572553059299</c:v>
                </c:pt>
                <c:pt idx="365">
                  <c:v>2.6472814063714711</c:v>
                </c:pt>
                <c:pt idx="366">
                  <c:v>2.2076534126394209</c:v>
                </c:pt>
                <c:pt idx="367">
                  <c:v>3.5814718566778092</c:v>
                </c:pt>
                <c:pt idx="368">
                  <c:v>2.7005745574027351</c:v>
                </c:pt>
                <c:pt idx="369">
                  <c:v>-3.6724634511497767</c:v>
                </c:pt>
                <c:pt idx="370">
                  <c:v>-5.2955596756827594</c:v>
                </c:pt>
                <c:pt idx="371">
                  <c:v>-5.1510666351779584</c:v>
                </c:pt>
                <c:pt idx="372">
                  <c:v>-4.7746666583061153</c:v>
                </c:pt>
                <c:pt idx="373">
                  <c:v>-3.2363580622856714</c:v>
                </c:pt>
                <c:pt idx="374">
                  <c:v>-1.9492181306512868</c:v>
                </c:pt>
                <c:pt idx="375">
                  <c:v>-0.77819515664570016</c:v>
                </c:pt>
                <c:pt idx="376">
                  <c:v>0.59551192944762299</c:v>
                </c:pt>
                <c:pt idx="377">
                  <c:v>2.9015569428120447</c:v>
                </c:pt>
                <c:pt idx="378">
                  <c:v>5.0807852302445777</c:v>
                </c:pt>
                <c:pt idx="379">
                  <c:v>2.7753261965789422</c:v>
                </c:pt>
                <c:pt idx="380">
                  <c:v>3.0514221952671505</c:v>
                </c:pt>
                <c:pt idx="381">
                  <c:v>3.4982299994031019</c:v>
                </c:pt>
                <c:pt idx="382">
                  <c:v>3.987780781534811</c:v>
                </c:pt>
                <c:pt idx="383">
                  <c:v>3.6135308064492833</c:v>
                </c:pt>
                <c:pt idx="384">
                  <c:v>5.0393487966574835</c:v>
                </c:pt>
                <c:pt idx="385">
                  <c:v>5.5615419625821838</c:v>
                </c:pt>
                <c:pt idx="386">
                  <c:v>5.6517661384664075</c:v>
                </c:pt>
                <c:pt idx="387">
                  <c:v>6.085737460461349</c:v>
                </c:pt>
                <c:pt idx="388">
                  <c:v>6.5665191097763032</c:v>
                </c:pt>
                <c:pt idx="389">
                  <c:v>5.691805244643322</c:v>
                </c:pt>
                <c:pt idx="390">
                  <c:v>6.4157050591458153</c:v>
                </c:pt>
                <c:pt idx="391">
                  <c:v>6.005504273180029</c:v>
                </c:pt>
                <c:pt idx="392">
                  <c:v>5.1783589131093155</c:v>
                </c:pt>
                <c:pt idx="393">
                  <c:v>3.6492971628492077</c:v>
                </c:pt>
                <c:pt idx="394">
                  <c:v>2.8765256831251085</c:v>
                </c:pt>
                <c:pt idx="395">
                  <c:v>1.6157571242043867</c:v>
                </c:pt>
                <c:pt idx="396">
                  <c:v>-0.20405121846834851</c:v>
                </c:pt>
                <c:pt idx="397">
                  <c:v>-2.089231651811696</c:v>
                </c:pt>
                <c:pt idx="398">
                  <c:v>-2.6570139789995006</c:v>
                </c:pt>
                <c:pt idx="399">
                  <c:v>-3.2796554876001527</c:v>
                </c:pt>
                <c:pt idx="400">
                  <c:v>-4.4319902284191359</c:v>
                </c:pt>
                <c:pt idx="401">
                  <c:v>-5.6711486040727843</c:v>
                </c:pt>
                <c:pt idx="402">
                  <c:v>-7.2703036162298451</c:v>
                </c:pt>
                <c:pt idx="403">
                  <c:v>-6.2829709632647557</c:v>
                </c:pt>
                <c:pt idx="404">
                  <c:v>-6.3649129456278537</c:v>
                </c:pt>
                <c:pt idx="405">
                  <c:v>-5.4855979120761456</c:v>
                </c:pt>
                <c:pt idx="406">
                  <c:v>-6.1261047279649645</c:v>
                </c:pt>
                <c:pt idx="407">
                  <c:v>-5.4613171380696768</c:v>
                </c:pt>
                <c:pt idx="408">
                  <c:v>-4.3418540461995221</c:v>
                </c:pt>
                <c:pt idx="409">
                  <c:v>-3.4436984916269453</c:v>
                </c:pt>
                <c:pt idx="410">
                  <c:v>-3.4000693904188695</c:v>
                </c:pt>
                <c:pt idx="411">
                  <c:v>-3.5510248980026526</c:v>
                </c:pt>
                <c:pt idx="412">
                  <c:v>-2.7754369114185051</c:v>
                </c:pt>
                <c:pt idx="413">
                  <c:v>-1.2705886980620251</c:v>
                </c:pt>
                <c:pt idx="414">
                  <c:v>0.1753602740774296</c:v>
                </c:pt>
                <c:pt idx="415">
                  <c:v>5.3547989980495814E-2</c:v>
                </c:pt>
                <c:pt idx="416">
                  <c:v>0.34931815023082624</c:v>
                </c:pt>
                <c:pt idx="417">
                  <c:v>0.60160724506659324</c:v>
                </c:pt>
                <c:pt idx="418">
                  <c:v>0.80246819787568313</c:v>
                </c:pt>
                <c:pt idx="419">
                  <c:v>1.3185363797342253</c:v>
                </c:pt>
                <c:pt idx="420">
                  <c:v>0.38279930086730918</c:v>
                </c:pt>
                <c:pt idx="421">
                  <c:v>0.80437156748052185</c:v>
                </c:pt>
                <c:pt idx="422">
                  <c:v>1.0268349514547026</c:v>
                </c:pt>
                <c:pt idx="423">
                  <c:v>0.85837541297748565</c:v>
                </c:pt>
                <c:pt idx="424">
                  <c:v>0.28949612879185516</c:v>
                </c:pt>
              </c:numCache>
            </c:numRef>
          </c:val>
          <c:smooth val="1"/>
          <c:extLst>
            <c:ext xmlns:c16="http://schemas.microsoft.com/office/drawing/2014/chart" uri="{C3380CC4-5D6E-409C-BE32-E72D297353CC}">
              <c16:uniqueId val="{00000008-E1ED-4571-81A1-7CD049A101BA}"/>
            </c:ext>
          </c:extLst>
        </c:ser>
        <c:ser>
          <c:idx val="1"/>
          <c:order val="1"/>
          <c:tx>
            <c:strRef>
              <c:f>'1.3'!$AB$2</c:f>
              <c:strCache>
                <c:ptCount val="1"/>
                <c:pt idx="0">
                  <c:v>Consumo (28.1%)</c:v>
                </c:pt>
              </c:strCache>
            </c:strRef>
          </c:tx>
          <c:spPr>
            <a:ln w="19050" cap="rnd" cmpd="sng" algn="ctr">
              <a:solidFill>
                <a:schemeClr val="accent2"/>
              </a:solidFill>
              <a:prstDash val="solid"/>
              <a:round/>
            </a:ln>
            <a:effectLst/>
          </c:spPr>
          <c:marker>
            <c:symbol val="none"/>
          </c:marker>
          <c:dPt>
            <c:idx val="398"/>
            <c:bubble3D val="0"/>
            <c:extLst>
              <c:ext xmlns:c16="http://schemas.microsoft.com/office/drawing/2014/chart" uri="{C3380CC4-5D6E-409C-BE32-E72D297353CC}">
                <c16:uniqueId val="{00000009-E1ED-4571-81A1-7CD049A101BA}"/>
              </c:ext>
            </c:extLst>
          </c:dPt>
          <c:dPt>
            <c:idx val="399"/>
            <c:bubble3D val="0"/>
            <c:extLst>
              <c:ext xmlns:c16="http://schemas.microsoft.com/office/drawing/2014/chart" uri="{C3380CC4-5D6E-409C-BE32-E72D297353CC}">
                <c16:uniqueId val="{0000000A-E1ED-4571-81A1-7CD049A101BA}"/>
              </c:ext>
            </c:extLst>
          </c:dPt>
          <c:dPt>
            <c:idx val="400"/>
            <c:bubble3D val="0"/>
            <c:extLst>
              <c:ext xmlns:c16="http://schemas.microsoft.com/office/drawing/2014/chart" uri="{C3380CC4-5D6E-409C-BE32-E72D297353CC}">
                <c16:uniqueId val="{0000000B-E1ED-4571-81A1-7CD049A101BA}"/>
              </c:ext>
            </c:extLst>
          </c:dPt>
          <c:dPt>
            <c:idx val="401"/>
            <c:bubble3D val="0"/>
            <c:extLst>
              <c:ext xmlns:c16="http://schemas.microsoft.com/office/drawing/2014/chart" uri="{C3380CC4-5D6E-409C-BE32-E72D297353CC}">
                <c16:uniqueId val="{0000000C-E1ED-4571-81A1-7CD049A101BA}"/>
              </c:ext>
            </c:extLst>
          </c:dPt>
          <c:dPt>
            <c:idx val="402"/>
            <c:bubble3D val="0"/>
            <c:extLst>
              <c:ext xmlns:c16="http://schemas.microsoft.com/office/drawing/2014/chart" uri="{C3380CC4-5D6E-409C-BE32-E72D297353CC}">
                <c16:uniqueId val="{0000000D-E1ED-4571-81A1-7CD049A101BA}"/>
              </c:ext>
            </c:extLst>
          </c:dPt>
          <c:dPt>
            <c:idx val="403"/>
            <c:bubble3D val="0"/>
            <c:extLst>
              <c:ext xmlns:c16="http://schemas.microsoft.com/office/drawing/2014/chart" uri="{C3380CC4-5D6E-409C-BE32-E72D297353CC}">
                <c16:uniqueId val="{0000000E-E1ED-4571-81A1-7CD049A101BA}"/>
              </c:ext>
            </c:extLst>
          </c:dPt>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B$3:$AB$10000</c:f>
              <c:numCache>
                <c:formatCode>0.0</c:formatCode>
                <c:ptCount val="9998"/>
                <c:pt idx="12">
                  <c:v>-9.4666947027464374</c:v>
                </c:pt>
                <c:pt idx="13">
                  <c:v>-9.9636948426295007</c:v>
                </c:pt>
                <c:pt idx="14">
                  <c:v>-13.833613672925281</c:v>
                </c:pt>
                <c:pt idx="15">
                  <c:v>-11.374578695772774</c:v>
                </c:pt>
                <c:pt idx="16">
                  <c:v>-9.9485513170901037</c:v>
                </c:pt>
                <c:pt idx="17">
                  <c:v>-9.7409731130027382</c:v>
                </c:pt>
                <c:pt idx="18">
                  <c:v>-9.8068165821136866</c:v>
                </c:pt>
                <c:pt idx="19">
                  <c:v>-7.89604080655476</c:v>
                </c:pt>
                <c:pt idx="20">
                  <c:v>-5.0989162256522391</c:v>
                </c:pt>
                <c:pt idx="21">
                  <c:v>5.445466056752668E-2</c:v>
                </c:pt>
                <c:pt idx="22">
                  <c:v>3.7042422630677141</c:v>
                </c:pt>
                <c:pt idx="23">
                  <c:v>3.4419877542140709</c:v>
                </c:pt>
                <c:pt idx="24">
                  <c:v>4.5722967625668742</c:v>
                </c:pt>
                <c:pt idx="25">
                  <c:v>7.3869250202010628</c:v>
                </c:pt>
                <c:pt idx="26">
                  <c:v>10.148860761044688</c:v>
                </c:pt>
                <c:pt idx="27">
                  <c:v>9.6684569203141066</c:v>
                </c:pt>
                <c:pt idx="28">
                  <c:v>12.280409082213284</c:v>
                </c:pt>
                <c:pt idx="29">
                  <c:v>14.262679163486759</c:v>
                </c:pt>
                <c:pt idx="30">
                  <c:v>18.150544808470848</c:v>
                </c:pt>
                <c:pt idx="31">
                  <c:v>18.248623488404036</c:v>
                </c:pt>
                <c:pt idx="32">
                  <c:v>19.913434977613619</c:v>
                </c:pt>
                <c:pt idx="33">
                  <c:v>21.706771588191721</c:v>
                </c:pt>
                <c:pt idx="34">
                  <c:v>22.839242118878488</c:v>
                </c:pt>
                <c:pt idx="35">
                  <c:v>27.857269668903029</c:v>
                </c:pt>
                <c:pt idx="36">
                  <c:v>26.444921297477574</c:v>
                </c:pt>
                <c:pt idx="37">
                  <c:v>26.703784575348564</c:v>
                </c:pt>
                <c:pt idx="38">
                  <c:v>25.936844987812879</c:v>
                </c:pt>
                <c:pt idx="39">
                  <c:v>26.104708062610051</c:v>
                </c:pt>
                <c:pt idx="40">
                  <c:v>25.306684407406799</c:v>
                </c:pt>
                <c:pt idx="41">
                  <c:v>25.059321537098644</c:v>
                </c:pt>
                <c:pt idx="42">
                  <c:v>23.129400484463524</c:v>
                </c:pt>
                <c:pt idx="43">
                  <c:v>-9.8499195088921017</c:v>
                </c:pt>
                <c:pt idx="44">
                  <c:v>-9.2804325767824931</c:v>
                </c:pt>
                <c:pt idx="45">
                  <c:v>-12.381589418959981</c:v>
                </c:pt>
                <c:pt idx="46">
                  <c:v>-13.590977835794838</c:v>
                </c:pt>
                <c:pt idx="47">
                  <c:v>-14.366200512448801</c:v>
                </c:pt>
                <c:pt idx="48">
                  <c:v>-15.293207861212943</c:v>
                </c:pt>
                <c:pt idx="49">
                  <c:v>-15.348840073129576</c:v>
                </c:pt>
                <c:pt idx="50">
                  <c:v>-14.643290326552538</c:v>
                </c:pt>
                <c:pt idx="51">
                  <c:v>-15.076490695524713</c:v>
                </c:pt>
                <c:pt idx="52">
                  <c:v>-16.259251065211334</c:v>
                </c:pt>
                <c:pt idx="53">
                  <c:v>-16.702748466775475</c:v>
                </c:pt>
                <c:pt idx="54">
                  <c:v>-19.477216266529751</c:v>
                </c:pt>
                <c:pt idx="55">
                  <c:v>13.656469102100278</c:v>
                </c:pt>
                <c:pt idx="56">
                  <c:v>11.24211600308489</c:v>
                </c:pt>
                <c:pt idx="57">
                  <c:v>10.820452570410112</c:v>
                </c:pt>
                <c:pt idx="58">
                  <c:v>10.801593175889469</c:v>
                </c:pt>
                <c:pt idx="59">
                  <c:v>8.9361251980995213</c:v>
                </c:pt>
                <c:pt idx="60">
                  <c:v>8.4943499910687059</c:v>
                </c:pt>
                <c:pt idx="61">
                  <c:v>6.0086452813910673</c:v>
                </c:pt>
                <c:pt idx="62">
                  <c:v>5.264679023436214</c:v>
                </c:pt>
                <c:pt idx="63">
                  <c:v>4.8757878429238621</c:v>
                </c:pt>
                <c:pt idx="64">
                  <c:v>4.1840666509030511</c:v>
                </c:pt>
                <c:pt idx="65">
                  <c:v>1.6033406727482546</c:v>
                </c:pt>
                <c:pt idx="66">
                  <c:v>2.7150625517657234</c:v>
                </c:pt>
                <c:pt idx="67">
                  <c:v>1.4445801044560946</c:v>
                </c:pt>
                <c:pt idx="68">
                  <c:v>0.9676715625711152</c:v>
                </c:pt>
                <c:pt idx="69">
                  <c:v>0.60064126199275147</c:v>
                </c:pt>
                <c:pt idx="70">
                  <c:v>-1.0423698470524378</c:v>
                </c:pt>
                <c:pt idx="71">
                  <c:v>-2.932653900350124</c:v>
                </c:pt>
                <c:pt idx="72">
                  <c:v>-3.6343848711987259</c:v>
                </c:pt>
                <c:pt idx="73">
                  <c:v>-3.4039570082456172</c:v>
                </c:pt>
                <c:pt idx="74">
                  <c:v>-4.2892238644559155</c:v>
                </c:pt>
                <c:pt idx="75">
                  <c:v>-5.6288465402839716</c:v>
                </c:pt>
                <c:pt idx="76">
                  <c:v>-6.9974348075288013</c:v>
                </c:pt>
                <c:pt idx="77">
                  <c:v>-9.5455944379751791</c:v>
                </c:pt>
                <c:pt idx="78">
                  <c:v>-17.544133942656138</c:v>
                </c:pt>
                <c:pt idx="79">
                  <c:v>-17.165970025662382</c:v>
                </c:pt>
                <c:pt idx="80">
                  <c:v>-15.916783624378505</c:v>
                </c:pt>
                <c:pt idx="81">
                  <c:v>-14.85830300942702</c:v>
                </c:pt>
                <c:pt idx="82">
                  <c:v>-15.696913804529689</c:v>
                </c:pt>
                <c:pt idx="83">
                  <c:v>-13.775778383140203</c:v>
                </c:pt>
                <c:pt idx="84">
                  <c:v>-11.863458655949465</c:v>
                </c:pt>
                <c:pt idx="85">
                  <c:v>-11.274590438048438</c:v>
                </c:pt>
                <c:pt idx="86">
                  <c:v>-9.3843025353979144</c:v>
                </c:pt>
                <c:pt idx="87">
                  <c:v>-8.0634492359626506</c:v>
                </c:pt>
                <c:pt idx="88">
                  <c:v>-5.9158201138145516</c:v>
                </c:pt>
                <c:pt idx="89">
                  <c:v>-2.0011380683683133</c:v>
                </c:pt>
                <c:pt idx="90">
                  <c:v>7.6150916648624722</c:v>
                </c:pt>
                <c:pt idx="91">
                  <c:v>8.900229448892528</c:v>
                </c:pt>
                <c:pt idx="92">
                  <c:v>9.1933786501157364</c:v>
                </c:pt>
                <c:pt idx="93">
                  <c:v>8.7460308185103095</c:v>
                </c:pt>
                <c:pt idx="94">
                  <c:v>10.952135797904061</c:v>
                </c:pt>
                <c:pt idx="95">
                  <c:v>11.663859087695339</c:v>
                </c:pt>
                <c:pt idx="96">
                  <c:v>9.5632942036871569</c:v>
                </c:pt>
                <c:pt idx="97">
                  <c:v>7.7644909055388567</c:v>
                </c:pt>
                <c:pt idx="98">
                  <c:v>6.2915138851866725</c:v>
                </c:pt>
                <c:pt idx="99">
                  <c:v>3.1987708570423656</c:v>
                </c:pt>
                <c:pt idx="100">
                  <c:v>1.3537206724648643</c:v>
                </c:pt>
                <c:pt idx="101">
                  <c:v>-2.1025485710665537</c:v>
                </c:pt>
                <c:pt idx="102">
                  <c:v>-5.4686442312730676</c:v>
                </c:pt>
                <c:pt idx="103">
                  <c:v>-6.8336467375057719</c:v>
                </c:pt>
                <c:pt idx="104">
                  <c:v>-8.9222316171605591</c:v>
                </c:pt>
                <c:pt idx="105">
                  <c:v>-11.519709375239252</c:v>
                </c:pt>
                <c:pt idx="106">
                  <c:v>-13.535870743124912</c:v>
                </c:pt>
                <c:pt idx="107">
                  <c:v>-17.065798429145506</c:v>
                </c:pt>
                <c:pt idx="108">
                  <c:v>-21.999462956780835</c:v>
                </c:pt>
                <c:pt idx="109">
                  <c:v>-25.684111288639279</c:v>
                </c:pt>
                <c:pt idx="110">
                  <c:v>-28.824708384804076</c:v>
                </c:pt>
                <c:pt idx="111">
                  <c:v>-29.505537573127082</c:v>
                </c:pt>
                <c:pt idx="112">
                  <c:v>-31.008257163213969</c:v>
                </c:pt>
                <c:pt idx="113">
                  <c:v>-30.599930229237614</c:v>
                </c:pt>
                <c:pt idx="114">
                  <c:v>-33.389348007788413</c:v>
                </c:pt>
                <c:pt idx="115">
                  <c:v>-34.603177944838279</c:v>
                </c:pt>
                <c:pt idx="116">
                  <c:v>-35.904115363974412</c:v>
                </c:pt>
                <c:pt idx="117">
                  <c:v>-35.860297278924548</c:v>
                </c:pt>
                <c:pt idx="118">
                  <c:v>-35.079935591882581</c:v>
                </c:pt>
                <c:pt idx="119">
                  <c:v>-33.029503634223111</c:v>
                </c:pt>
                <c:pt idx="120">
                  <c:v>-27.619517543755968</c:v>
                </c:pt>
                <c:pt idx="121">
                  <c:v>-23.044761411045055</c:v>
                </c:pt>
                <c:pt idx="122">
                  <c:v>-19.391023650600825</c:v>
                </c:pt>
                <c:pt idx="123">
                  <c:v>-18.117240365849142</c:v>
                </c:pt>
                <c:pt idx="124">
                  <c:v>-17.819380472626612</c:v>
                </c:pt>
                <c:pt idx="125">
                  <c:v>-17.106051631656051</c:v>
                </c:pt>
                <c:pt idx="126">
                  <c:v>-11.850721235580242</c:v>
                </c:pt>
                <c:pt idx="127">
                  <c:v>-11.583683069314354</c:v>
                </c:pt>
                <c:pt idx="128">
                  <c:v>-7.0208369798353321</c:v>
                </c:pt>
                <c:pt idx="129">
                  <c:v>-6.1977280896937987</c:v>
                </c:pt>
                <c:pt idx="130">
                  <c:v>-6.866708799157351</c:v>
                </c:pt>
                <c:pt idx="131">
                  <c:v>-5.9979147057335318</c:v>
                </c:pt>
                <c:pt idx="132">
                  <c:v>-6.779332296619045</c:v>
                </c:pt>
                <c:pt idx="133">
                  <c:v>-6.4335246650332305</c:v>
                </c:pt>
                <c:pt idx="134">
                  <c:v>-6.7374320126554865</c:v>
                </c:pt>
                <c:pt idx="135">
                  <c:v>-4.889464315637893</c:v>
                </c:pt>
                <c:pt idx="136">
                  <c:v>-1.2521658060939411</c:v>
                </c:pt>
                <c:pt idx="137">
                  <c:v>2.5096357158481242</c:v>
                </c:pt>
                <c:pt idx="138">
                  <c:v>4.5743032318167121</c:v>
                </c:pt>
                <c:pt idx="139">
                  <c:v>-6.3684958329845331</c:v>
                </c:pt>
                <c:pt idx="140">
                  <c:v>-6.1059350202523177</c:v>
                </c:pt>
                <c:pt idx="141">
                  <c:v>-6.6554415550113655</c:v>
                </c:pt>
                <c:pt idx="142">
                  <c:v>-4.4258990878988769</c:v>
                </c:pt>
                <c:pt idx="143">
                  <c:v>-2.4443406783429933</c:v>
                </c:pt>
                <c:pt idx="144">
                  <c:v>-2.3604893558468398</c:v>
                </c:pt>
                <c:pt idx="145">
                  <c:v>-0.93875622002324022</c:v>
                </c:pt>
                <c:pt idx="146">
                  <c:v>1.1587973948226749</c:v>
                </c:pt>
                <c:pt idx="147">
                  <c:v>1.7849861319007454</c:v>
                </c:pt>
                <c:pt idx="148">
                  <c:v>1.7694867401205627</c:v>
                </c:pt>
                <c:pt idx="149">
                  <c:v>-0.23060095527782654</c:v>
                </c:pt>
                <c:pt idx="150">
                  <c:v>0.49116834969156198</c:v>
                </c:pt>
                <c:pt idx="151">
                  <c:v>13.441105995701697</c:v>
                </c:pt>
                <c:pt idx="152">
                  <c:v>12.802907571266719</c:v>
                </c:pt>
                <c:pt idx="153">
                  <c:v>15.325184260996828</c:v>
                </c:pt>
                <c:pt idx="154">
                  <c:v>16.13903185734744</c:v>
                </c:pt>
                <c:pt idx="155">
                  <c:v>14.017603545628887</c:v>
                </c:pt>
                <c:pt idx="156">
                  <c:v>15.618848571759013</c:v>
                </c:pt>
                <c:pt idx="157">
                  <c:v>15.316874050370455</c:v>
                </c:pt>
                <c:pt idx="158">
                  <c:v>14.678836591167265</c:v>
                </c:pt>
                <c:pt idx="159">
                  <c:v>14.11795714670725</c:v>
                </c:pt>
                <c:pt idx="160">
                  <c:v>14.445921379526672</c:v>
                </c:pt>
                <c:pt idx="161">
                  <c:v>14.876673498044513</c:v>
                </c:pt>
                <c:pt idx="162">
                  <c:v>15.720782538310019</c:v>
                </c:pt>
                <c:pt idx="163">
                  <c:v>17.671148371634015</c:v>
                </c:pt>
                <c:pt idx="164">
                  <c:v>18.467832522841142</c:v>
                </c:pt>
                <c:pt idx="165">
                  <c:v>20.249082390520702</c:v>
                </c:pt>
                <c:pt idx="166">
                  <c:v>21.075991355218893</c:v>
                </c:pt>
                <c:pt idx="167">
                  <c:v>21.58647525009636</c:v>
                </c:pt>
                <c:pt idx="168">
                  <c:v>21.292460741247755</c:v>
                </c:pt>
                <c:pt idx="169">
                  <c:v>20.987380680799681</c:v>
                </c:pt>
                <c:pt idx="170">
                  <c:v>21.361998106949454</c:v>
                </c:pt>
                <c:pt idx="171">
                  <c:v>23.177067087840197</c:v>
                </c:pt>
                <c:pt idx="172">
                  <c:v>23.843052345717464</c:v>
                </c:pt>
                <c:pt idx="173">
                  <c:v>24.468644308108225</c:v>
                </c:pt>
                <c:pt idx="174">
                  <c:v>25.254023611763941</c:v>
                </c:pt>
                <c:pt idx="175">
                  <c:v>23.519839962642774</c:v>
                </c:pt>
                <c:pt idx="176">
                  <c:v>24.877782582591234</c:v>
                </c:pt>
                <c:pt idx="177">
                  <c:v>25.020050522330607</c:v>
                </c:pt>
                <c:pt idx="178">
                  <c:v>25.71093655584702</c:v>
                </c:pt>
                <c:pt idx="179">
                  <c:v>26.324388519649446</c:v>
                </c:pt>
                <c:pt idx="180">
                  <c:v>27.604038834856183</c:v>
                </c:pt>
                <c:pt idx="181">
                  <c:v>28.647902894162549</c:v>
                </c:pt>
                <c:pt idx="182">
                  <c:v>29.522311122232047</c:v>
                </c:pt>
                <c:pt idx="183">
                  <c:v>30.28173777957306</c:v>
                </c:pt>
                <c:pt idx="184">
                  <c:v>30.453602802773293</c:v>
                </c:pt>
                <c:pt idx="185">
                  <c:v>31.41453303006767</c:v>
                </c:pt>
                <c:pt idx="186">
                  <c:v>32.799612769226918</c:v>
                </c:pt>
                <c:pt idx="187">
                  <c:v>33.838614857030123</c:v>
                </c:pt>
                <c:pt idx="188">
                  <c:v>35.682893298651862</c:v>
                </c:pt>
                <c:pt idx="189">
                  <c:v>38.295898792322603</c:v>
                </c:pt>
                <c:pt idx="190">
                  <c:v>38.774709819069272</c:v>
                </c:pt>
                <c:pt idx="191">
                  <c:v>40.934307804651972</c:v>
                </c:pt>
                <c:pt idx="192">
                  <c:v>41.706407945177773</c:v>
                </c:pt>
                <c:pt idx="193">
                  <c:v>41.546387514138395</c:v>
                </c:pt>
                <c:pt idx="194">
                  <c:v>42.207477068198827</c:v>
                </c:pt>
                <c:pt idx="195">
                  <c:v>43.192014604292851</c:v>
                </c:pt>
                <c:pt idx="196">
                  <c:v>43.999553772382363</c:v>
                </c:pt>
                <c:pt idx="197">
                  <c:v>43.72410695630051</c:v>
                </c:pt>
                <c:pt idx="198">
                  <c:v>43.045658749851931</c:v>
                </c:pt>
                <c:pt idx="199">
                  <c:v>42.574000079669581</c:v>
                </c:pt>
                <c:pt idx="200">
                  <c:v>41.644357591257062</c:v>
                </c:pt>
                <c:pt idx="201">
                  <c:v>42.017479625139664</c:v>
                </c:pt>
                <c:pt idx="202">
                  <c:v>41.765273881604138</c:v>
                </c:pt>
                <c:pt idx="203">
                  <c:v>39.634923762979369</c:v>
                </c:pt>
                <c:pt idx="204">
                  <c:v>38.90821266698552</c:v>
                </c:pt>
                <c:pt idx="205">
                  <c:v>38.156150607492535</c:v>
                </c:pt>
                <c:pt idx="206">
                  <c:v>36.172323657362185</c:v>
                </c:pt>
                <c:pt idx="207">
                  <c:v>33.618766646032363</c:v>
                </c:pt>
                <c:pt idx="208">
                  <c:v>34.621426033693538</c:v>
                </c:pt>
                <c:pt idx="209">
                  <c:v>31.998735060443771</c:v>
                </c:pt>
                <c:pt idx="210">
                  <c:v>29.582068051689369</c:v>
                </c:pt>
                <c:pt idx="211">
                  <c:v>27.691126662849829</c:v>
                </c:pt>
                <c:pt idx="212">
                  <c:v>25.590097517227541</c:v>
                </c:pt>
                <c:pt idx="213">
                  <c:v>21.933438091581657</c:v>
                </c:pt>
                <c:pt idx="214">
                  <c:v>19.648190757491356</c:v>
                </c:pt>
                <c:pt idx="215">
                  <c:v>18.425334653267257</c:v>
                </c:pt>
                <c:pt idx="216">
                  <c:v>15.930758200652818</c:v>
                </c:pt>
                <c:pt idx="217">
                  <c:v>14.592124000308893</c:v>
                </c:pt>
                <c:pt idx="218">
                  <c:v>13.262892398368065</c:v>
                </c:pt>
                <c:pt idx="219">
                  <c:v>11.978986005866222</c:v>
                </c:pt>
                <c:pt idx="220">
                  <c:v>8.6777302155665694</c:v>
                </c:pt>
                <c:pt idx="221">
                  <c:v>7.8503272622457265</c:v>
                </c:pt>
                <c:pt idx="222">
                  <c:v>6.4076470907920458</c:v>
                </c:pt>
                <c:pt idx="223">
                  <c:v>5.2353345628134651</c:v>
                </c:pt>
                <c:pt idx="224">
                  <c:v>3.6342267627686331</c:v>
                </c:pt>
                <c:pt idx="225">
                  <c:v>2.2328379175137636</c:v>
                </c:pt>
                <c:pt idx="226">
                  <c:v>0.40640489115921774</c:v>
                </c:pt>
                <c:pt idx="227">
                  <c:v>-0.95072640737213776</c:v>
                </c:pt>
                <c:pt idx="228">
                  <c:v>-1.1934737323973543</c:v>
                </c:pt>
                <c:pt idx="229">
                  <c:v>-2.1345572089814357</c:v>
                </c:pt>
                <c:pt idx="230">
                  <c:v>-2.5583882679833359</c:v>
                </c:pt>
                <c:pt idx="231">
                  <c:v>-3.086714101686383</c:v>
                </c:pt>
                <c:pt idx="232">
                  <c:v>-3.3263871146501978</c:v>
                </c:pt>
                <c:pt idx="233">
                  <c:v>-2.0581724546372859</c:v>
                </c:pt>
                <c:pt idx="234">
                  <c:v>-1.6300340611425934</c:v>
                </c:pt>
                <c:pt idx="235">
                  <c:v>-0.85323033904329826</c:v>
                </c:pt>
                <c:pt idx="236">
                  <c:v>0.48928335050919536</c:v>
                </c:pt>
                <c:pt idx="237">
                  <c:v>1.9533108653716491</c:v>
                </c:pt>
                <c:pt idx="238">
                  <c:v>3.1486610913566304</c:v>
                </c:pt>
                <c:pt idx="239">
                  <c:v>4.6077213867599998</c:v>
                </c:pt>
                <c:pt idx="240">
                  <c:v>5.7105014960606937</c:v>
                </c:pt>
                <c:pt idx="241">
                  <c:v>6.9977931238963897</c:v>
                </c:pt>
                <c:pt idx="242">
                  <c:v>8.2466783454094195</c:v>
                </c:pt>
                <c:pt idx="243">
                  <c:v>10.043363676347861</c:v>
                </c:pt>
                <c:pt idx="244">
                  <c:v>11.039794920029223</c:v>
                </c:pt>
                <c:pt idx="245">
                  <c:v>11.399179571798879</c:v>
                </c:pt>
                <c:pt idx="246">
                  <c:v>12.819749577037175</c:v>
                </c:pt>
                <c:pt idx="247">
                  <c:v>13.573024922379705</c:v>
                </c:pt>
                <c:pt idx="248">
                  <c:v>14.614717695206124</c:v>
                </c:pt>
                <c:pt idx="249">
                  <c:v>15.826100443792424</c:v>
                </c:pt>
                <c:pt idx="250">
                  <c:v>17.547612688720228</c:v>
                </c:pt>
                <c:pt idx="251">
                  <c:v>19.531846848502642</c:v>
                </c:pt>
                <c:pt idx="252">
                  <c:v>20.738770862500445</c:v>
                </c:pt>
                <c:pt idx="253">
                  <c:v>21.15244059854</c:v>
                </c:pt>
                <c:pt idx="254">
                  <c:v>21.756645907458207</c:v>
                </c:pt>
                <c:pt idx="255">
                  <c:v>21.333627072352733</c:v>
                </c:pt>
                <c:pt idx="256">
                  <c:v>21.229541530053318</c:v>
                </c:pt>
                <c:pt idx="257">
                  <c:v>21.155763543829821</c:v>
                </c:pt>
                <c:pt idx="258">
                  <c:v>20.950301923672711</c:v>
                </c:pt>
                <c:pt idx="259">
                  <c:v>20.748437458703695</c:v>
                </c:pt>
                <c:pt idx="260">
                  <c:v>20.752775588417261</c:v>
                </c:pt>
                <c:pt idx="261">
                  <c:v>20.827570602399792</c:v>
                </c:pt>
                <c:pt idx="262">
                  <c:v>20.092517706828318</c:v>
                </c:pt>
                <c:pt idx="263">
                  <c:v>18.396855297280812</c:v>
                </c:pt>
                <c:pt idx="264">
                  <c:v>17.519100056917726</c:v>
                </c:pt>
                <c:pt idx="265">
                  <c:v>17.098691149695799</c:v>
                </c:pt>
                <c:pt idx="266">
                  <c:v>16.426294278376407</c:v>
                </c:pt>
                <c:pt idx="267">
                  <c:v>15.610262468906445</c:v>
                </c:pt>
                <c:pt idx="268">
                  <c:v>15.192150547535043</c:v>
                </c:pt>
                <c:pt idx="269">
                  <c:v>14.7612255076639</c:v>
                </c:pt>
                <c:pt idx="270">
                  <c:v>14.164794180284446</c:v>
                </c:pt>
                <c:pt idx="271">
                  <c:v>14.150078869731541</c:v>
                </c:pt>
                <c:pt idx="272">
                  <c:v>13.378345644186762</c:v>
                </c:pt>
                <c:pt idx="273">
                  <c:v>12.400973058971655</c:v>
                </c:pt>
                <c:pt idx="274">
                  <c:v>11.887397672653787</c:v>
                </c:pt>
                <c:pt idx="275">
                  <c:v>11.144995495713573</c:v>
                </c:pt>
                <c:pt idx="276">
                  <c:v>10.368465699711503</c:v>
                </c:pt>
                <c:pt idx="277">
                  <c:v>10.217475852747038</c:v>
                </c:pt>
                <c:pt idx="278">
                  <c:v>9.8730111878853499</c:v>
                </c:pt>
                <c:pt idx="279">
                  <c:v>9.9206858002467868</c:v>
                </c:pt>
                <c:pt idx="280">
                  <c:v>9.8939518370127377</c:v>
                </c:pt>
                <c:pt idx="281">
                  <c:v>9.5249438442661862</c:v>
                </c:pt>
                <c:pt idx="282">
                  <c:v>9.2286044761227934</c:v>
                </c:pt>
                <c:pt idx="283">
                  <c:v>9.0152795744986811</c:v>
                </c:pt>
                <c:pt idx="284">
                  <c:v>8.7161240992176268</c:v>
                </c:pt>
                <c:pt idx="285">
                  <c:v>8.5123022087499898</c:v>
                </c:pt>
                <c:pt idx="286">
                  <c:v>8.416330916988235</c:v>
                </c:pt>
                <c:pt idx="287">
                  <c:v>8.7371337341126676</c:v>
                </c:pt>
                <c:pt idx="288">
                  <c:v>8.8317375757313918</c:v>
                </c:pt>
                <c:pt idx="289">
                  <c:v>8.7223686586347391</c:v>
                </c:pt>
                <c:pt idx="290">
                  <c:v>8.6610250448486248</c:v>
                </c:pt>
                <c:pt idx="291">
                  <c:v>9.1107452805514466</c:v>
                </c:pt>
                <c:pt idx="292">
                  <c:v>9.1525106870363526</c:v>
                </c:pt>
                <c:pt idx="293">
                  <c:v>9.6406660594936291</c:v>
                </c:pt>
                <c:pt idx="294">
                  <c:v>9.4119977239258468</c:v>
                </c:pt>
                <c:pt idx="295">
                  <c:v>9.1372154251174074</c:v>
                </c:pt>
                <c:pt idx="296">
                  <c:v>9.021411285441939</c:v>
                </c:pt>
                <c:pt idx="297">
                  <c:v>9.4269913825816953</c:v>
                </c:pt>
                <c:pt idx="298">
                  <c:v>9.1285568907603967</c:v>
                </c:pt>
                <c:pt idx="299">
                  <c:v>8.6585875228849751</c:v>
                </c:pt>
                <c:pt idx="300">
                  <c:v>9.5570196289214593</c:v>
                </c:pt>
                <c:pt idx="301">
                  <c:v>9.0826199037727697</c:v>
                </c:pt>
                <c:pt idx="302">
                  <c:v>8.6953487744287461</c:v>
                </c:pt>
                <c:pt idx="303">
                  <c:v>7.9337974480072182</c:v>
                </c:pt>
                <c:pt idx="304">
                  <c:v>7.2887684450410717</c:v>
                </c:pt>
                <c:pt idx="305">
                  <c:v>6.3674112989273723</c:v>
                </c:pt>
                <c:pt idx="306">
                  <c:v>6.2426436140284425</c:v>
                </c:pt>
                <c:pt idx="307">
                  <c:v>5.8350812038806765</c:v>
                </c:pt>
                <c:pt idx="308">
                  <c:v>5.5576250834779684</c:v>
                </c:pt>
                <c:pt idx="309">
                  <c:v>4.7470224352174517</c:v>
                </c:pt>
                <c:pt idx="310">
                  <c:v>5.0896634775275285</c:v>
                </c:pt>
                <c:pt idx="311">
                  <c:v>5.2300010016729903</c:v>
                </c:pt>
                <c:pt idx="312">
                  <c:v>4.903155948177762</c:v>
                </c:pt>
                <c:pt idx="313">
                  <c:v>4.924955515811047</c:v>
                </c:pt>
                <c:pt idx="314">
                  <c:v>5.3113217713677274</c:v>
                </c:pt>
                <c:pt idx="315">
                  <c:v>5.5661659243919859</c:v>
                </c:pt>
                <c:pt idx="316">
                  <c:v>6.0847825675212519</c:v>
                </c:pt>
                <c:pt idx="317">
                  <c:v>6.8631143912278425</c:v>
                </c:pt>
                <c:pt idx="318">
                  <c:v>7.2698873982418366</c:v>
                </c:pt>
                <c:pt idx="319">
                  <c:v>7.3684076109119534</c:v>
                </c:pt>
                <c:pt idx="320">
                  <c:v>7.3583028832697073</c:v>
                </c:pt>
                <c:pt idx="321">
                  <c:v>7.6864240571145714</c:v>
                </c:pt>
                <c:pt idx="322">
                  <c:v>6.8711112570697175</c:v>
                </c:pt>
                <c:pt idx="323">
                  <c:v>6.9960705742402984</c:v>
                </c:pt>
                <c:pt idx="324">
                  <c:v>6.5333655777559674</c:v>
                </c:pt>
                <c:pt idx="325">
                  <c:v>6.6861207626789376</c:v>
                </c:pt>
                <c:pt idx="326">
                  <c:v>6.2401971411240265</c:v>
                </c:pt>
                <c:pt idx="327">
                  <c:v>6.0399020845669504</c:v>
                </c:pt>
                <c:pt idx="328">
                  <c:v>5.7184602884243985</c:v>
                </c:pt>
                <c:pt idx="329">
                  <c:v>5.3472621746373905</c:v>
                </c:pt>
                <c:pt idx="330">
                  <c:v>4.4340778472659048</c:v>
                </c:pt>
                <c:pt idx="331">
                  <c:v>4.5754568875595814</c:v>
                </c:pt>
                <c:pt idx="332">
                  <c:v>4.6667513810171313</c:v>
                </c:pt>
                <c:pt idx="333">
                  <c:v>4.4870134305632137</c:v>
                </c:pt>
                <c:pt idx="334">
                  <c:v>4.9086055342885349</c:v>
                </c:pt>
                <c:pt idx="335">
                  <c:v>4.660889719488992</c:v>
                </c:pt>
                <c:pt idx="336">
                  <c:v>4.3988765225850601</c:v>
                </c:pt>
                <c:pt idx="337">
                  <c:v>4.1953915992790636</c:v>
                </c:pt>
                <c:pt idx="338">
                  <c:v>4.5160745365212973</c:v>
                </c:pt>
                <c:pt idx="339">
                  <c:v>4.5587020169396641</c:v>
                </c:pt>
                <c:pt idx="340">
                  <c:v>4.7833873346682321</c:v>
                </c:pt>
                <c:pt idx="341">
                  <c:v>5.0458547433983592</c:v>
                </c:pt>
                <c:pt idx="342">
                  <c:v>5.5146838603312487</c:v>
                </c:pt>
                <c:pt idx="343">
                  <c:v>5.8570625213242078</c:v>
                </c:pt>
                <c:pt idx="344">
                  <c:v>6.3772333887911037</c:v>
                </c:pt>
                <c:pt idx="345">
                  <c:v>6.9923993069707313</c:v>
                </c:pt>
                <c:pt idx="346">
                  <c:v>7.2561058023803637</c:v>
                </c:pt>
                <c:pt idx="347">
                  <c:v>7.886638125891543</c:v>
                </c:pt>
                <c:pt idx="348">
                  <c:v>8.3538978640183448</c:v>
                </c:pt>
                <c:pt idx="349">
                  <c:v>9.1190502105065399</c:v>
                </c:pt>
                <c:pt idx="350">
                  <c:v>9.5902139272614697</c:v>
                </c:pt>
                <c:pt idx="351">
                  <c:v>10.541211299864429</c:v>
                </c:pt>
                <c:pt idx="352">
                  <c:v>11.186501103804503</c:v>
                </c:pt>
                <c:pt idx="353">
                  <c:v>11.30844263078108</c:v>
                </c:pt>
                <c:pt idx="354">
                  <c:v>11.879600707137229</c:v>
                </c:pt>
                <c:pt idx="355">
                  <c:v>12.455833200301258</c:v>
                </c:pt>
                <c:pt idx="356">
                  <c:v>13.048959296203865</c:v>
                </c:pt>
                <c:pt idx="357">
                  <c:v>12.230116890064767</c:v>
                </c:pt>
                <c:pt idx="358">
                  <c:v>9.924275428061069</c:v>
                </c:pt>
                <c:pt idx="359">
                  <c:v>8.0287805650528057</c:v>
                </c:pt>
                <c:pt idx="360">
                  <c:v>7.1463463288548912</c:v>
                </c:pt>
                <c:pt idx="361">
                  <c:v>5.0873360619466901</c:v>
                </c:pt>
                <c:pt idx="362">
                  <c:v>3.4689683494830259</c:v>
                </c:pt>
                <c:pt idx="363">
                  <c:v>2.1714439925952345</c:v>
                </c:pt>
                <c:pt idx="364">
                  <c:v>1.6937313353435623</c:v>
                </c:pt>
                <c:pt idx="365">
                  <c:v>1.5652053161392621</c:v>
                </c:pt>
                <c:pt idx="366">
                  <c:v>0.84595604578185934</c:v>
                </c:pt>
                <c:pt idx="367">
                  <c:v>8.9766223312359728E-3</c:v>
                </c:pt>
                <c:pt idx="368">
                  <c:v>-0.71655917999768892</c:v>
                </c:pt>
                <c:pt idx="369">
                  <c:v>-0.50009523690393021</c:v>
                </c:pt>
                <c:pt idx="370">
                  <c:v>0.97572898380648976</c:v>
                </c:pt>
                <c:pt idx="371">
                  <c:v>1.552097010288378</c:v>
                </c:pt>
                <c:pt idx="372">
                  <c:v>2.2852707933823435</c:v>
                </c:pt>
                <c:pt idx="373">
                  <c:v>3.6330768688909831</c:v>
                </c:pt>
                <c:pt idx="374">
                  <c:v>5.0806345947070453</c:v>
                </c:pt>
                <c:pt idx="375">
                  <c:v>6.0139449866351891</c:v>
                </c:pt>
                <c:pt idx="376">
                  <c:v>7.0627715360483512</c:v>
                </c:pt>
                <c:pt idx="377">
                  <c:v>7.5687679955183551</c:v>
                </c:pt>
                <c:pt idx="378">
                  <c:v>8.3055537411836902</c:v>
                </c:pt>
                <c:pt idx="379">
                  <c:v>8.7080024595120875</c:v>
                </c:pt>
                <c:pt idx="380">
                  <c:v>9.8982340112771627</c:v>
                </c:pt>
                <c:pt idx="381">
                  <c:v>11.230626344737438</c:v>
                </c:pt>
                <c:pt idx="382">
                  <c:v>12.110913269328204</c:v>
                </c:pt>
                <c:pt idx="383">
                  <c:v>13.709744055573925</c:v>
                </c:pt>
                <c:pt idx="384">
                  <c:v>14.593771616161732</c:v>
                </c:pt>
                <c:pt idx="385">
                  <c:v>14.200708528557527</c:v>
                </c:pt>
                <c:pt idx="386">
                  <c:v>14.091503179630571</c:v>
                </c:pt>
                <c:pt idx="387">
                  <c:v>13.51673426460296</c:v>
                </c:pt>
                <c:pt idx="388">
                  <c:v>11.705290937477496</c:v>
                </c:pt>
                <c:pt idx="389">
                  <c:v>10.108836901592433</c:v>
                </c:pt>
                <c:pt idx="390">
                  <c:v>8.3975580966498153</c:v>
                </c:pt>
                <c:pt idx="391">
                  <c:v>6.4937398171407645</c:v>
                </c:pt>
                <c:pt idx="392">
                  <c:v>3.6255547587948689</c:v>
                </c:pt>
                <c:pt idx="393">
                  <c:v>1.0205531032169368</c:v>
                </c:pt>
                <c:pt idx="394">
                  <c:v>-0.97496850185915251</c:v>
                </c:pt>
                <c:pt idx="395">
                  <c:v>-3.0837879877070762</c:v>
                </c:pt>
                <c:pt idx="396">
                  <c:v>-5.4154950627296579</c:v>
                </c:pt>
                <c:pt idx="397">
                  <c:v>-6.5021446690339051</c:v>
                </c:pt>
                <c:pt idx="398">
                  <c:v>-7.9242501841048751</c:v>
                </c:pt>
                <c:pt idx="399">
                  <c:v>-9.1019789063910839</c:v>
                </c:pt>
                <c:pt idx="400">
                  <c:v>-9.9620367571890629</c:v>
                </c:pt>
                <c:pt idx="401">
                  <c:v>-10.91139921623493</c:v>
                </c:pt>
                <c:pt idx="402">
                  <c:v>-11.532562024505122</c:v>
                </c:pt>
                <c:pt idx="403">
                  <c:v>-11.660948518590686</c:v>
                </c:pt>
                <c:pt idx="404">
                  <c:v>-11.755348571892743</c:v>
                </c:pt>
                <c:pt idx="405">
                  <c:v>-11.844142968083126</c:v>
                </c:pt>
                <c:pt idx="406">
                  <c:v>-11.524749229103593</c:v>
                </c:pt>
                <c:pt idx="407">
                  <c:v>-11.532199844014436</c:v>
                </c:pt>
                <c:pt idx="408">
                  <c:v>-11.510394476286823</c:v>
                </c:pt>
                <c:pt idx="409">
                  <c:v>-11.306833626534118</c:v>
                </c:pt>
                <c:pt idx="410">
                  <c:v>-11.143058516180538</c:v>
                </c:pt>
                <c:pt idx="411">
                  <c:v>-10.883292000043099</c:v>
                </c:pt>
                <c:pt idx="412">
                  <c:v>-10.279931590373382</c:v>
                </c:pt>
                <c:pt idx="413">
                  <c:v>-8.8967746943594328</c:v>
                </c:pt>
                <c:pt idx="414">
                  <c:v>-8.3863910346341655</c:v>
                </c:pt>
                <c:pt idx="415">
                  <c:v>-7.8065461582629059</c:v>
                </c:pt>
                <c:pt idx="416">
                  <c:v>-7.2247646851106184</c:v>
                </c:pt>
                <c:pt idx="417">
                  <c:v>-6.3466088355096257</c:v>
                </c:pt>
                <c:pt idx="418">
                  <c:v>-5.7169041799825298</c:v>
                </c:pt>
                <c:pt idx="419">
                  <c:v>-4.614225103448355</c:v>
                </c:pt>
                <c:pt idx="420">
                  <c:v>-3.6858149364315196</c:v>
                </c:pt>
                <c:pt idx="421">
                  <c:v>-2.4506806903863865</c:v>
                </c:pt>
                <c:pt idx="422">
                  <c:v>-1.6055232910389461</c:v>
                </c:pt>
                <c:pt idx="423">
                  <c:v>-0.46991183622548949</c:v>
                </c:pt>
                <c:pt idx="424">
                  <c:v>6.1841232659332057E-2</c:v>
                </c:pt>
              </c:numCache>
            </c:numRef>
          </c:val>
          <c:smooth val="1"/>
          <c:extLst>
            <c:ext xmlns:c16="http://schemas.microsoft.com/office/drawing/2014/chart" uri="{C3380CC4-5D6E-409C-BE32-E72D297353CC}">
              <c16:uniqueId val="{0000000F-E1ED-4571-81A1-7CD049A101BA}"/>
            </c:ext>
          </c:extLst>
        </c:ser>
        <c:ser>
          <c:idx val="2"/>
          <c:order val="2"/>
          <c:tx>
            <c:strRef>
              <c:f>'1.3'!$AC$2</c:f>
              <c:strCache>
                <c:ptCount val="1"/>
                <c:pt idx="0">
                  <c:v>Vivienda con titularizaciones (18.6%)</c:v>
                </c:pt>
              </c:strCache>
            </c:strRef>
          </c:tx>
          <c:spPr>
            <a:ln w="19050" cap="rnd" cmpd="sng" algn="ctr">
              <a:solidFill>
                <a:schemeClr val="accent3"/>
              </a:solidFill>
              <a:prstDash val="solid"/>
              <a:round/>
            </a:ln>
            <a:effectLst/>
          </c:spPr>
          <c:marker>
            <c:symbol val="none"/>
          </c:marker>
          <c:dPt>
            <c:idx val="398"/>
            <c:bubble3D val="0"/>
            <c:extLst>
              <c:ext xmlns:c16="http://schemas.microsoft.com/office/drawing/2014/chart" uri="{C3380CC4-5D6E-409C-BE32-E72D297353CC}">
                <c16:uniqueId val="{00000010-E1ED-4571-81A1-7CD049A101BA}"/>
              </c:ext>
            </c:extLst>
          </c:dPt>
          <c:dPt>
            <c:idx val="399"/>
            <c:bubble3D val="0"/>
            <c:extLst>
              <c:ext xmlns:c16="http://schemas.microsoft.com/office/drawing/2014/chart" uri="{C3380CC4-5D6E-409C-BE32-E72D297353CC}">
                <c16:uniqueId val="{00000011-E1ED-4571-81A1-7CD049A101BA}"/>
              </c:ext>
            </c:extLst>
          </c:dPt>
          <c:dPt>
            <c:idx val="400"/>
            <c:bubble3D val="0"/>
            <c:extLst>
              <c:ext xmlns:c16="http://schemas.microsoft.com/office/drawing/2014/chart" uri="{C3380CC4-5D6E-409C-BE32-E72D297353CC}">
                <c16:uniqueId val="{00000012-E1ED-4571-81A1-7CD049A101BA}"/>
              </c:ext>
            </c:extLst>
          </c:dPt>
          <c:dPt>
            <c:idx val="401"/>
            <c:bubble3D val="0"/>
            <c:extLst>
              <c:ext xmlns:c16="http://schemas.microsoft.com/office/drawing/2014/chart" uri="{C3380CC4-5D6E-409C-BE32-E72D297353CC}">
                <c16:uniqueId val="{00000013-E1ED-4571-81A1-7CD049A101BA}"/>
              </c:ext>
            </c:extLst>
          </c:dPt>
          <c:dPt>
            <c:idx val="402"/>
            <c:bubble3D val="0"/>
            <c:extLst>
              <c:ext xmlns:c16="http://schemas.microsoft.com/office/drawing/2014/chart" uri="{C3380CC4-5D6E-409C-BE32-E72D297353CC}">
                <c16:uniqueId val="{00000014-E1ED-4571-81A1-7CD049A101BA}"/>
              </c:ext>
            </c:extLst>
          </c:dPt>
          <c:dPt>
            <c:idx val="403"/>
            <c:bubble3D val="0"/>
            <c:extLst>
              <c:ext xmlns:c16="http://schemas.microsoft.com/office/drawing/2014/chart" uri="{C3380CC4-5D6E-409C-BE32-E72D297353CC}">
                <c16:uniqueId val="{00000015-E1ED-4571-81A1-7CD049A101BA}"/>
              </c:ext>
            </c:extLst>
          </c:dPt>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C$3:$AC$10000</c:f>
              <c:numCache>
                <c:formatCode>0.0</c:formatCode>
                <c:ptCount val="9998"/>
                <c:pt idx="12">
                  <c:v>1.8751965819437943</c:v>
                </c:pt>
                <c:pt idx="13">
                  <c:v>2.032617049439156</c:v>
                </c:pt>
                <c:pt idx="14">
                  <c:v>2.1845696670266035</c:v>
                </c:pt>
                <c:pt idx="15">
                  <c:v>3.1531357027693163</c:v>
                </c:pt>
                <c:pt idx="16">
                  <c:v>3.9782629954087323</c:v>
                </c:pt>
                <c:pt idx="17">
                  <c:v>4.4241106067648861</c:v>
                </c:pt>
                <c:pt idx="18">
                  <c:v>6.3875424894704436</c:v>
                </c:pt>
                <c:pt idx="19">
                  <c:v>17.771751027572957</c:v>
                </c:pt>
                <c:pt idx="20">
                  <c:v>18.229233736323145</c:v>
                </c:pt>
                <c:pt idx="21">
                  <c:v>18.182353255910755</c:v>
                </c:pt>
                <c:pt idx="22">
                  <c:v>19.389353515022822</c:v>
                </c:pt>
                <c:pt idx="23">
                  <c:v>19.120584922856686</c:v>
                </c:pt>
                <c:pt idx="24">
                  <c:v>17.836599394559794</c:v>
                </c:pt>
                <c:pt idx="25">
                  <c:v>18.381785309917277</c:v>
                </c:pt>
                <c:pt idx="26">
                  <c:v>17.942196404840228</c:v>
                </c:pt>
                <c:pt idx="27">
                  <c:v>17.766701884555026</c:v>
                </c:pt>
                <c:pt idx="28">
                  <c:v>17.546068466609977</c:v>
                </c:pt>
                <c:pt idx="29">
                  <c:v>17.741769229247772</c:v>
                </c:pt>
                <c:pt idx="30">
                  <c:v>17.596046084904881</c:v>
                </c:pt>
                <c:pt idx="31">
                  <c:v>6.3953968154661034</c:v>
                </c:pt>
                <c:pt idx="32">
                  <c:v>6.3586800442749336</c:v>
                </c:pt>
                <c:pt idx="33">
                  <c:v>7.5567893037769451</c:v>
                </c:pt>
                <c:pt idx="34">
                  <c:v>8.1413350642109741</c:v>
                </c:pt>
                <c:pt idx="35">
                  <c:v>8.730612772169799</c:v>
                </c:pt>
                <c:pt idx="36">
                  <c:v>9.9219657635503555</c:v>
                </c:pt>
                <c:pt idx="37">
                  <c:v>10.312644924671277</c:v>
                </c:pt>
                <c:pt idx="38">
                  <c:v>11.095496530165306</c:v>
                </c:pt>
                <c:pt idx="39">
                  <c:v>12.40197239939571</c:v>
                </c:pt>
                <c:pt idx="40">
                  <c:v>12.836628708953235</c:v>
                </c:pt>
                <c:pt idx="41">
                  <c:v>13.16179203491037</c:v>
                </c:pt>
                <c:pt idx="42">
                  <c:v>14.171203346923855</c:v>
                </c:pt>
                <c:pt idx="43">
                  <c:v>10.978790238889037</c:v>
                </c:pt>
                <c:pt idx="44">
                  <c:v>12.23193172770063</c:v>
                </c:pt>
                <c:pt idx="45">
                  <c:v>13.004639290284658</c:v>
                </c:pt>
                <c:pt idx="46">
                  <c:v>13.365979299935571</c:v>
                </c:pt>
                <c:pt idx="47">
                  <c:v>14.364830921686389</c:v>
                </c:pt>
                <c:pt idx="48">
                  <c:v>15.768843171581404</c:v>
                </c:pt>
                <c:pt idx="49">
                  <c:v>16.105377189522674</c:v>
                </c:pt>
                <c:pt idx="50">
                  <c:v>16.666736883324273</c:v>
                </c:pt>
                <c:pt idx="51">
                  <c:v>17.0214923032858</c:v>
                </c:pt>
                <c:pt idx="52">
                  <c:v>17.357069365167966</c:v>
                </c:pt>
                <c:pt idx="53">
                  <c:v>17.987864760770567</c:v>
                </c:pt>
                <c:pt idx="54">
                  <c:v>16.677554766070536</c:v>
                </c:pt>
                <c:pt idx="55">
                  <c:v>23.321218675996413</c:v>
                </c:pt>
                <c:pt idx="56">
                  <c:v>22.703242562640579</c:v>
                </c:pt>
                <c:pt idx="57">
                  <c:v>22.365512883606797</c:v>
                </c:pt>
                <c:pt idx="58">
                  <c:v>21.324129923088275</c:v>
                </c:pt>
                <c:pt idx="59">
                  <c:v>20.848363882660117</c:v>
                </c:pt>
                <c:pt idx="60">
                  <c:v>19.576945799604385</c:v>
                </c:pt>
                <c:pt idx="61">
                  <c:v>16.867191822674556</c:v>
                </c:pt>
                <c:pt idx="62">
                  <c:v>17.496356129431256</c:v>
                </c:pt>
                <c:pt idx="63">
                  <c:v>16.825853252748701</c:v>
                </c:pt>
                <c:pt idx="64">
                  <c:v>16.432086755393339</c:v>
                </c:pt>
                <c:pt idx="65">
                  <c:v>15.107935382248016</c:v>
                </c:pt>
                <c:pt idx="66">
                  <c:v>16.171252215435295</c:v>
                </c:pt>
                <c:pt idx="67">
                  <c:v>14.598555192708606</c:v>
                </c:pt>
                <c:pt idx="68">
                  <c:v>13.240986044463487</c:v>
                </c:pt>
                <c:pt idx="69">
                  <c:v>12.201708063750495</c:v>
                </c:pt>
                <c:pt idx="70">
                  <c:v>11.472588376958125</c:v>
                </c:pt>
                <c:pt idx="71">
                  <c:v>11.267126152575102</c:v>
                </c:pt>
                <c:pt idx="72">
                  <c:v>11.406975919136087</c:v>
                </c:pt>
                <c:pt idx="73">
                  <c:v>13.446267401710443</c:v>
                </c:pt>
                <c:pt idx="74">
                  <c:v>12.496384522414949</c:v>
                </c:pt>
                <c:pt idx="75">
                  <c:v>12.03944133079926</c:v>
                </c:pt>
                <c:pt idx="76">
                  <c:v>11.084760051549658</c:v>
                </c:pt>
                <c:pt idx="77">
                  <c:v>11.855566212746528</c:v>
                </c:pt>
                <c:pt idx="78">
                  <c:v>11.340326595846584</c:v>
                </c:pt>
                <c:pt idx="79">
                  <c:v>11.068003510174673</c:v>
                </c:pt>
                <c:pt idx="80">
                  <c:v>11.39195002281388</c:v>
                </c:pt>
                <c:pt idx="81">
                  <c:v>11.662201512751524</c:v>
                </c:pt>
                <c:pt idx="82">
                  <c:v>12.510962950287974</c:v>
                </c:pt>
                <c:pt idx="83">
                  <c:v>12.297787219492818</c:v>
                </c:pt>
                <c:pt idx="84">
                  <c:v>12.056236827069334</c:v>
                </c:pt>
                <c:pt idx="85">
                  <c:v>12.170023702053312</c:v>
                </c:pt>
                <c:pt idx="86">
                  <c:v>12.035822449011512</c:v>
                </c:pt>
                <c:pt idx="87">
                  <c:v>12.009954465813589</c:v>
                </c:pt>
                <c:pt idx="88">
                  <c:v>12.672049396243402</c:v>
                </c:pt>
                <c:pt idx="89">
                  <c:v>12.22624959553289</c:v>
                </c:pt>
                <c:pt idx="90">
                  <c:v>12.33849001452667</c:v>
                </c:pt>
                <c:pt idx="91">
                  <c:v>12.654561047554157</c:v>
                </c:pt>
                <c:pt idx="92">
                  <c:v>13.238762735984322</c:v>
                </c:pt>
                <c:pt idx="93">
                  <c:v>13.101087018479474</c:v>
                </c:pt>
                <c:pt idx="94">
                  <c:v>13.005873799605672</c:v>
                </c:pt>
                <c:pt idx="95">
                  <c:v>12.897234824369107</c:v>
                </c:pt>
                <c:pt idx="96">
                  <c:v>12.080686087424342</c:v>
                </c:pt>
                <c:pt idx="97">
                  <c:v>11.249509584481165</c:v>
                </c:pt>
                <c:pt idx="98">
                  <c:v>11.085649803786479</c:v>
                </c:pt>
                <c:pt idx="99">
                  <c:v>9.8811090907675379</c:v>
                </c:pt>
                <c:pt idx="100">
                  <c:v>2.6504249751708731</c:v>
                </c:pt>
                <c:pt idx="101">
                  <c:v>2.0401511615564472</c:v>
                </c:pt>
                <c:pt idx="102">
                  <c:v>0.14944475909761668</c:v>
                </c:pt>
                <c:pt idx="103">
                  <c:v>-2.2195911349844444</c:v>
                </c:pt>
                <c:pt idx="104">
                  <c:v>-1.77781246650216</c:v>
                </c:pt>
                <c:pt idx="105">
                  <c:v>-2.660933058990822</c:v>
                </c:pt>
                <c:pt idx="106">
                  <c:v>-4.3323460149350401</c:v>
                </c:pt>
                <c:pt idx="107">
                  <c:v>-5.3135116362818646</c:v>
                </c:pt>
                <c:pt idx="108">
                  <c:v>-5.9748900693175173</c:v>
                </c:pt>
                <c:pt idx="109">
                  <c:v>-7.5705572131322558</c:v>
                </c:pt>
                <c:pt idx="110">
                  <c:v>-9.4694416289769929</c:v>
                </c:pt>
                <c:pt idx="111">
                  <c:v>-8.9153572890716788</c:v>
                </c:pt>
                <c:pt idx="112">
                  <c:v>-5.8293636948815841</c:v>
                </c:pt>
                <c:pt idx="113">
                  <c:v>-6.2261775540527919</c:v>
                </c:pt>
                <c:pt idx="114">
                  <c:v>-5.9645863816905953</c:v>
                </c:pt>
                <c:pt idx="115">
                  <c:v>-9.0574215006814178</c:v>
                </c:pt>
                <c:pt idx="116">
                  <c:v>-14.116706133315994</c:v>
                </c:pt>
                <c:pt idx="117">
                  <c:v>-17.064551443724174</c:v>
                </c:pt>
                <c:pt idx="118">
                  <c:v>-16.40772567701525</c:v>
                </c:pt>
                <c:pt idx="119">
                  <c:v>-16.696545294655472</c:v>
                </c:pt>
                <c:pt idx="120">
                  <c:v>-17.166490528205948</c:v>
                </c:pt>
                <c:pt idx="121">
                  <c:v>-17.279999956284097</c:v>
                </c:pt>
                <c:pt idx="122">
                  <c:v>-22.484876308334567</c:v>
                </c:pt>
                <c:pt idx="123">
                  <c:v>-23.020122048592096</c:v>
                </c:pt>
                <c:pt idx="124">
                  <c:v>-23.91929200605918</c:v>
                </c:pt>
                <c:pt idx="125">
                  <c:v>-24.974788392551229</c:v>
                </c:pt>
                <c:pt idx="126">
                  <c:v>-26.005905165934539</c:v>
                </c:pt>
                <c:pt idx="127">
                  <c:v>-23.081162233516817</c:v>
                </c:pt>
                <c:pt idx="128">
                  <c:v>-19.38458342309972</c:v>
                </c:pt>
                <c:pt idx="129">
                  <c:v>-16.653356451407898</c:v>
                </c:pt>
                <c:pt idx="130">
                  <c:v>-17.732068007281853</c:v>
                </c:pt>
                <c:pt idx="131">
                  <c:v>-16.863317415487668</c:v>
                </c:pt>
                <c:pt idx="132">
                  <c:v>-16.404424991258672</c:v>
                </c:pt>
                <c:pt idx="133">
                  <c:v>-15.884422300226031</c:v>
                </c:pt>
                <c:pt idx="134">
                  <c:v>-10.427528634806283</c:v>
                </c:pt>
                <c:pt idx="135">
                  <c:v>-11.364697276736301</c:v>
                </c:pt>
                <c:pt idx="136">
                  <c:v>-9.59360536906253</c:v>
                </c:pt>
                <c:pt idx="137">
                  <c:v>-9.4806918385351597</c:v>
                </c:pt>
                <c:pt idx="138">
                  <c:v>-9.2335512398316162</c:v>
                </c:pt>
                <c:pt idx="139">
                  <c:v>-10.418688939243115</c:v>
                </c:pt>
                <c:pt idx="140">
                  <c:v>-10.133795534576484</c:v>
                </c:pt>
                <c:pt idx="141">
                  <c:v>-10.213425611082016</c:v>
                </c:pt>
                <c:pt idx="142">
                  <c:v>-9.5625679142773983</c:v>
                </c:pt>
                <c:pt idx="143">
                  <c:v>-9.0386572362395228</c:v>
                </c:pt>
                <c:pt idx="144">
                  <c:v>-9.3505688835962779</c:v>
                </c:pt>
                <c:pt idx="145">
                  <c:v>-9.7307895383950243</c:v>
                </c:pt>
                <c:pt idx="146">
                  <c:v>-9.656860517699462</c:v>
                </c:pt>
                <c:pt idx="147">
                  <c:v>-9.6958851690557744</c:v>
                </c:pt>
                <c:pt idx="148">
                  <c:v>-9.74858503099526</c:v>
                </c:pt>
                <c:pt idx="149">
                  <c:v>-9.9087056356018444</c:v>
                </c:pt>
                <c:pt idx="150">
                  <c:v>-8.7458014565349966</c:v>
                </c:pt>
                <c:pt idx="151">
                  <c:v>-7.8394201358225946</c:v>
                </c:pt>
                <c:pt idx="152">
                  <c:v>-8.1152358484953844</c:v>
                </c:pt>
                <c:pt idx="153">
                  <c:v>-8.0096205061822907</c:v>
                </c:pt>
                <c:pt idx="154">
                  <c:v>-7.8695865776105434</c:v>
                </c:pt>
                <c:pt idx="155">
                  <c:v>-9.4712141677019908</c:v>
                </c:pt>
                <c:pt idx="156">
                  <c:v>-9.7240841545687466</c:v>
                </c:pt>
                <c:pt idx="157">
                  <c:v>-9.7998931930557749</c:v>
                </c:pt>
                <c:pt idx="158">
                  <c:v>-9.5348550949718067</c:v>
                </c:pt>
                <c:pt idx="159">
                  <c:v>-9.7533009435966438</c:v>
                </c:pt>
                <c:pt idx="160">
                  <c:v>-9.2586351130821818</c:v>
                </c:pt>
                <c:pt idx="161">
                  <c:v>-9.342420977921396</c:v>
                </c:pt>
                <c:pt idx="162">
                  <c:v>-11.762434457365611</c:v>
                </c:pt>
                <c:pt idx="163">
                  <c:v>-11.175333986328816</c:v>
                </c:pt>
                <c:pt idx="164">
                  <c:v>-10.794781908146422</c:v>
                </c:pt>
                <c:pt idx="165">
                  <c:v>-11.156513050714789</c:v>
                </c:pt>
                <c:pt idx="166">
                  <c:v>-10.846232315852312</c:v>
                </c:pt>
                <c:pt idx="167">
                  <c:v>-11.8320091496545</c:v>
                </c:pt>
                <c:pt idx="168">
                  <c:v>-10.970602572500777</c:v>
                </c:pt>
                <c:pt idx="169">
                  <c:v>-10.718662526068579</c:v>
                </c:pt>
                <c:pt idx="170">
                  <c:v>-8.1426708139631927</c:v>
                </c:pt>
                <c:pt idx="171">
                  <c:v>-9.8068250565683357</c:v>
                </c:pt>
                <c:pt idx="172">
                  <c:v>-10.119359560852937</c:v>
                </c:pt>
                <c:pt idx="173">
                  <c:v>-10.911633776627006</c:v>
                </c:pt>
                <c:pt idx="174">
                  <c:v>-12.246328972625387</c:v>
                </c:pt>
                <c:pt idx="175">
                  <c:v>-12.030221293827148</c:v>
                </c:pt>
                <c:pt idx="176">
                  <c:v>-11.841085132749319</c:v>
                </c:pt>
                <c:pt idx="177">
                  <c:v>-12.323921260378789</c:v>
                </c:pt>
                <c:pt idx="178">
                  <c:v>-12.153989349680083</c:v>
                </c:pt>
                <c:pt idx="179">
                  <c:v>-11.113481990094265</c:v>
                </c:pt>
                <c:pt idx="180">
                  <c:v>-11.662418263161445</c:v>
                </c:pt>
                <c:pt idx="181">
                  <c:v>-11.444283501827135</c:v>
                </c:pt>
                <c:pt idx="182">
                  <c:v>-13.854027266757873</c:v>
                </c:pt>
                <c:pt idx="183">
                  <c:v>-12.157649864920661</c:v>
                </c:pt>
                <c:pt idx="184">
                  <c:v>-11.859819730668409</c:v>
                </c:pt>
                <c:pt idx="185">
                  <c:v>-10.658165439961209</c:v>
                </c:pt>
                <c:pt idx="186">
                  <c:v>-7.3653027455740645</c:v>
                </c:pt>
                <c:pt idx="187">
                  <c:v>-7.4899286463982033</c:v>
                </c:pt>
                <c:pt idx="188">
                  <c:v>-7.0621524017769444</c:v>
                </c:pt>
                <c:pt idx="189">
                  <c:v>-5.9112741745749204</c:v>
                </c:pt>
                <c:pt idx="190">
                  <c:v>-5.7641370473531461</c:v>
                </c:pt>
                <c:pt idx="191">
                  <c:v>-4.9170540758324943</c:v>
                </c:pt>
                <c:pt idx="192">
                  <c:v>-4.1171784201059047</c:v>
                </c:pt>
                <c:pt idx="193">
                  <c:v>-3.2380245779305095</c:v>
                </c:pt>
                <c:pt idx="194">
                  <c:v>-1.5465970674914953</c:v>
                </c:pt>
                <c:pt idx="195">
                  <c:v>1.1597771994129369</c:v>
                </c:pt>
                <c:pt idx="196">
                  <c:v>3.5785164546091153</c:v>
                </c:pt>
                <c:pt idx="197">
                  <c:v>4.83926716894163</c:v>
                </c:pt>
                <c:pt idx="198">
                  <c:v>6.4317336741994469</c:v>
                </c:pt>
                <c:pt idx="199">
                  <c:v>8.3424580298530504</c:v>
                </c:pt>
                <c:pt idx="200">
                  <c:v>9.7590664314213917</c:v>
                </c:pt>
                <c:pt idx="201">
                  <c:v>11.537404931199902</c:v>
                </c:pt>
                <c:pt idx="202">
                  <c:v>12.676755752097257</c:v>
                </c:pt>
                <c:pt idx="203">
                  <c:v>14.603664521315029</c:v>
                </c:pt>
                <c:pt idx="204">
                  <c:v>16.140818028215477</c:v>
                </c:pt>
                <c:pt idx="205">
                  <c:v>16.463849118178288</c:v>
                </c:pt>
                <c:pt idx="206">
                  <c:v>15.951881421327506</c:v>
                </c:pt>
                <c:pt idx="207">
                  <c:v>15.51531225826901</c:v>
                </c:pt>
                <c:pt idx="208">
                  <c:v>17.210301044660483</c:v>
                </c:pt>
                <c:pt idx="209">
                  <c:v>17.52410331836689</c:v>
                </c:pt>
                <c:pt idx="210">
                  <c:v>17.060641071710727</c:v>
                </c:pt>
                <c:pt idx="211">
                  <c:v>16.052059835093367</c:v>
                </c:pt>
                <c:pt idx="212">
                  <c:v>16.111210289502864</c:v>
                </c:pt>
                <c:pt idx="213">
                  <c:v>15.080872364402587</c:v>
                </c:pt>
                <c:pt idx="214">
                  <c:v>15.387667178289766</c:v>
                </c:pt>
                <c:pt idx="215">
                  <c:v>14.420736501712629</c:v>
                </c:pt>
                <c:pt idx="216">
                  <c:v>14.026345409947648</c:v>
                </c:pt>
                <c:pt idx="217">
                  <c:v>14.609772645845066</c:v>
                </c:pt>
                <c:pt idx="218">
                  <c:v>14.856303883395515</c:v>
                </c:pt>
                <c:pt idx="219">
                  <c:v>14.459260280522912</c:v>
                </c:pt>
                <c:pt idx="220">
                  <c:v>11.665414822314224</c:v>
                </c:pt>
                <c:pt idx="221">
                  <c:v>11.350279398581332</c:v>
                </c:pt>
                <c:pt idx="222">
                  <c:v>10.850196085967223</c:v>
                </c:pt>
                <c:pt idx="223">
                  <c:v>10.837632926730212</c:v>
                </c:pt>
                <c:pt idx="224">
                  <c:v>9.9386284053829996</c:v>
                </c:pt>
                <c:pt idx="225">
                  <c:v>9.6891458216873172</c:v>
                </c:pt>
                <c:pt idx="226">
                  <c:v>9.0861361667479592</c:v>
                </c:pt>
                <c:pt idx="227">
                  <c:v>8.6571402777778861</c:v>
                </c:pt>
                <c:pt idx="228">
                  <c:v>7.7334369607341191</c:v>
                </c:pt>
                <c:pt idx="229">
                  <c:v>7.3394320405907765</c:v>
                </c:pt>
                <c:pt idx="230">
                  <c:v>7.246524238851948</c:v>
                </c:pt>
                <c:pt idx="231">
                  <c:v>7.6937140203012344</c:v>
                </c:pt>
                <c:pt idx="232">
                  <c:v>8.4037123477090248</c:v>
                </c:pt>
                <c:pt idx="233">
                  <c:v>8.9552459421726951</c:v>
                </c:pt>
                <c:pt idx="234">
                  <c:v>9.6735644141930699</c:v>
                </c:pt>
                <c:pt idx="235">
                  <c:v>9.7885275159284681</c:v>
                </c:pt>
                <c:pt idx="236">
                  <c:v>10.563727531353994</c:v>
                </c:pt>
                <c:pt idx="237">
                  <c:v>11.903369704329926</c:v>
                </c:pt>
                <c:pt idx="238">
                  <c:v>11.803662147748284</c:v>
                </c:pt>
                <c:pt idx="239">
                  <c:v>12.273881535224152</c:v>
                </c:pt>
                <c:pt idx="240">
                  <c:v>13.122696242808129</c:v>
                </c:pt>
                <c:pt idx="241">
                  <c:v>13.548566067009627</c:v>
                </c:pt>
                <c:pt idx="242">
                  <c:v>13.856522431505525</c:v>
                </c:pt>
                <c:pt idx="243">
                  <c:v>13.954398887487041</c:v>
                </c:pt>
                <c:pt idx="244">
                  <c:v>13.68219507970001</c:v>
                </c:pt>
                <c:pt idx="245">
                  <c:v>13.586662258615668</c:v>
                </c:pt>
                <c:pt idx="246">
                  <c:v>13.670751050643236</c:v>
                </c:pt>
                <c:pt idx="247">
                  <c:v>13.783964013431582</c:v>
                </c:pt>
                <c:pt idx="248">
                  <c:v>13.832289375483043</c:v>
                </c:pt>
                <c:pt idx="249">
                  <c:v>13.578968712613971</c:v>
                </c:pt>
                <c:pt idx="250">
                  <c:v>14.179280685320816</c:v>
                </c:pt>
                <c:pt idx="251">
                  <c:v>14.511573879482498</c:v>
                </c:pt>
                <c:pt idx="252">
                  <c:v>14.760500906798924</c:v>
                </c:pt>
                <c:pt idx="253">
                  <c:v>14.671421558702225</c:v>
                </c:pt>
                <c:pt idx="254">
                  <c:v>15.253457366802126</c:v>
                </c:pt>
                <c:pt idx="255">
                  <c:v>15.031716886968072</c:v>
                </c:pt>
                <c:pt idx="256">
                  <c:v>15.174780939847299</c:v>
                </c:pt>
                <c:pt idx="257">
                  <c:v>15.461952076084895</c:v>
                </c:pt>
                <c:pt idx="258">
                  <c:v>15.541209516411758</c:v>
                </c:pt>
                <c:pt idx="259">
                  <c:v>15.660024549315676</c:v>
                </c:pt>
                <c:pt idx="260">
                  <c:v>15.5541577811656</c:v>
                </c:pt>
                <c:pt idx="261">
                  <c:v>15.642646618355149</c:v>
                </c:pt>
                <c:pt idx="262">
                  <c:v>15.564562886007849</c:v>
                </c:pt>
                <c:pt idx="263">
                  <c:v>15.144747850078089</c:v>
                </c:pt>
                <c:pt idx="264">
                  <c:v>14.840835443025902</c:v>
                </c:pt>
                <c:pt idx="265">
                  <c:v>11.7056687487181</c:v>
                </c:pt>
                <c:pt idx="266">
                  <c:v>11.570579954880422</c:v>
                </c:pt>
                <c:pt idx="267">
                  <c:v>11.404239312203025</c:v>
                </c:pt>
                <c:pt idx="268">
                  <c:v>11.127180485763599</c:v>
                </c:pt>
                <c:pt idx="269">
                  <c:v>11.201663282602103</c:v>
                </c:pt>
                <c:pt idx="270">
                  <c:v>11.371117431929845</c:v>
                </c:pt>
                <c:pt idx="271">
                  <c:v>11.524748106569472</c:v>
                </c:pt>
                <c:pt idx="272">
                  <c:v>11.396671928170864</c:v>
                </c:pt>
                <c:pt idx="273">
                  <c:v>10.973299909148103</c:v>
                </c:pt>
                <c:pt idx="274">
                  <c:v>10.950147209025074</c:v>
                </c:pt>
                <c:pt idx="275">
                  <c:v>11.091024386353588</c:v>
                </c:pt>
                <c:pt idx="276">
                  <c:v>11.080351862673021</c:v>
                </c:pt>
                <c:pt idx="277">
                  <c:v>14.775349396955018</c:v>
                </c:pt>
                <c:pt idx="278">
                  <c:v>14.500774086118696</c:v>
                </c:pt>
                <c:pt idx="279">
                  <c:v>14.90033676123279</c:v>
                </c:pt>
                <c:pt idx="280">
                  <c:v>15.966478238195524</c:v>
                </c:pt>
                <c:pt idx="281">
                  <c:v>16.56323974249927</c:v>
                </c:pt>
                <c:pt idx="282">
                  <c:v>16.585178126315171</c:v>
                </c:pt>
                <c:pt idx="283">
                  <c:v>16.864349289239698</c:v>
                </c:pt>
                <c:pt idx="284">
                  <c:v>17.26939278669628</c:v>
                </c:pt>
                <c:pt idx="285">
                  <c:v>17.345817661165629</c:v>
                </c:pt>
                <c:pt idx="286">
                  <c:v>17.449546757019331</c:v>
                </c:pt>
                <c:pt idx="287">
                  <c:v>18.04605457529167</c:v>
                </c:pt>
                <c:pt idx="288">
                  <c:v>18.044309109343825</c:v>
                </c:pt>
                <c:pt idx="289">
                  <c:v>17.348290718815051</c:v>
                </c:pt>
                <c:pt idx="290">
                  <c:v>17.068042152629626</c:v>
                </c:pt>
                <c:pt idx="291">
                  <c:v>16.744610092479274</c:v>
                </c:pt>
                <c:pt idx="292">
                  <c:v>15.814016476961324</c:v>
                </c:pt>
                <c:pt idx="293">
                  <c:v>14.754948456136496</c:v>
                </c:pt>
                <c:pt idx="294">
                  <c:v>14.152604477097652</c:v>
                </c:pt>
                <c:pt idx="295">
                  <c:v>13.514552465567075</c:v>
                </c:pt>
                <c:pt idx="296">
                  <c:v>12.767031408820163</c:v>
                </c:pt>
                <c:pt idx="297">
                  <c:v>12.475076612383006</c:v>
                </c:pt>
                <c:pt idx="298">
                  <c:v>12.061652660681933</c:v>
                </c:pt>
                <c:pt idx="299">
                  <c:v>10.911661354559342</c:v>
                </c:pt>
                <c:pt idx="300">
                  <c:v>10.682899844986004</c:v>
                </c:pt>
                <c:pt idx="301">
                  <c:v>10.465379656491503</c:v>
                </c:pt>
                <c:pt idx="302">
                  <c:v>10.152736817728837</c:v>
                </c:pt>
                <c:pt idx="303">
                  <c:v>9.9657151375664341</c:v>
                </c:pt>
                <c:pt idx="304">
                  <c:v>9.5950759487920312</c:v>
                </c:pt>
                <c:pt idx="305">
                  <c:v>9.5867609568830012</c:v>
                </c:pt>
                <c:pt idx="306">
                  <c:v>9.5990375230960332</c:v>
                </c:pt>
                <c:pt idx="307">
                  <c:v>20.463552972317899</c:v>
                </c:pt>
                <c:pt idx="308">
                  <c:v>18.50256972778579</c:v>
                </c:pt>
                <c:pt idx="309">
                  <c:v>18.049428544385428</c:v>
                </c:pt>
                <c:pt idx="310">
                  <c:v>18.205828777855881</c:v>
                </c:pt>
                <c:pt idx="311">
                  <c:v>18.509204812488811</c:v>
                </c:pt>
                <c:pt idx="312">
                  <c:v>18.199874757747779</c:v>
                </c:pt>
                <c:pt idx="313">
                  <c:v>17.790797408063909</c:v>
                </c:pt>
                <c:pt idx="314">
                  <c:v>17.798646795407592</c:v>
                </c:pt>
                <c:pt idx="315">
                  <c:v>17.409617594016048</c:v>
                </c:pt>
                <c:pt idx="316">
                  <c:v>17.360565116807347</c:v>
                </c:pt>
                <c:pt idx="317">
                  <c:v>16.663218350517695</c:v>
                </c:pt>
                <c:pt idx="318">
                  <c:v>17.407655382345588</c:v>
                </c:pt>
                <c:pt idx="319">
                  <c:v>5.8058132798616935</c:v>
                </c:pt>
                <c:pt idx="320">
                  <c:v>7.4240209022044645</c:v>
                </c:pt>
                <c:pt idx="321">
                  <c:v>7.5051938478746472</c:v>
                </c:pt>
                <c:pt idx="322">
                  <c:v>6.8053736122143826</c:v>
                </c:pt>
                <c:pt idx="323">
                  <c:v>6.3813350524749568</c:v>
                </c:pt>
                <c:pt idx="324">
                  <c:v>6.6355406829565755</c:v>
                </c:pt>
                <c:pt idx="325">
                  <c:v>6.8220973367251414</c:v>
                </c:pt>
                <c:pt idx="326">
                  <c:v>6.6421406491450563</c:v>
                </c:pt>
                <c:pt idx="327">
                  <c:v>6.692449065370365</c:v>
                </c:pt>
                <c:pt idx="328">
                  <c:v>6.3826979539400419</c:v>
                </c:pt>
                <c:pt idx="329">
                  <c:v>6.4481537780990417</c:v>
                </c:pt>
                <c:pt idx="330">
                  <c:v>6.23436513285478</c:v>
                </c:pt>
                <c:pt idx="331">
                  <c:v>6.5743614132465655</c:v>
                </c:pt>
                <c:pt idx="332">
                  <c:v>5.9553642871133405</c:v>
                </c:pt>
                <c:pt idx="333">
                  <c:v>6.9969133613811296</c:v>
                </c:pt>
                <c:pt idx="334">
                  <c:v>7.3443718073547437</c:v>
                </c:pt>
                <c:pt idx="335">
                  <c:v>7.463512127737193</c:v>
                </c:pt>
                <c:pt idx="336">
                  <c:v>7.354619155976283</c:v>
                </c:pt>
                <c:pt idx="337">
                  <c:v>7.4518995424627921</c:v>
                </c:pt>
                <c:pt idx="338">
                  <c:v>7.8027426678990874</c:v>
                </c:pt>
                <c:pt idx="339">
                  <c:v>7.8642731073756078</c:v>
                </c:pt>
                <c:pt idx="340">
                  <c:v>8.1471413632999692</c:v>
                </c:pt>
                <c:pt idx="341">
                  <c:v>8.5659398023686393</c:v>
                </c:pt>
                <c:pt idx="342">
                  <c:v>7.9204182476256157</c:v>
                </c:pt>
                <c:pt idx="343">
                  <c:v>8.2636182982044559</c:v>
                </c:pt>
                <c:pt idx="344">
                  <c:v>8.8355978234267099</c:v>
                </c:pt>
                <c:pt idx="345">
                  <c:v>7.8425986773456469</c:v>
                </c:pt>
                <c:pt idx="346">
                  <c:v>7.6104735917804645</c:v>
                </c:pt>
                <c:pt idx="347">
                  <c:v>7.6083651978553934</c:v>
                </c:pt>
                <c:pt idx="348">
                  <c:v>7.4876960980928553</c:v>
                </c:pt>
                <c:pt idx="349">
                  <c:v>7.4151304335583923</c:v>
                </c:pt>
                <c:pt idx="350">
                  <c:v>7.278667550404827</c:v>
                </c:pt>
                <c:pt idx="351">
                  <c:v>7.388480643278994</c:v>
                </c:pt>
                <c:pt idx="352">
                  <c:v>7.7210849578789764</c:v>
                </c:pt>
                <c:pt idx="353">
                  <c:v>7.2284414000159281</c:v>
                </c:pt>
                <c:pt idx="354">
                  <c:v>7.0703927107823805</c:v>
                </c:pt>
                <c:pt idx="355">
                  <c:v>7.2575570824064073</c:v>
                </c:pt>
                <c:pt idx="356">
                  <c:v>7.3898297707790439</c:v>
                </c:pt>
                <c:pt idx="357">
                  <c:v>6.9476243313522978</c:v>
                </c:pt>
                <c:pt idx="358">
                  <c:v>6.897849620309815</c:v>
                </c:pt>
                <c:pt idx="359">
                  <c:v>6.7444107657653962</c:v>
                </c:pt>
                <c:pt idx="360">
                  <c:v>6.8997668208439444</c:v>
                </c:pt>
                <c:pt idx="361">
                  <c:v>6.1302084734255358</c:v>
                </c:pt>
                <c:pt idx="362">
                  <c:v>5.4355434629115296</c:v>
                </c:pt>
                <c:pt idx="363">
                  <c:v>4.4305958512436128</c:v>
                </c:pt>
                <c:pt idx="364">
                  <c:v>3.8683487431583119</c:v>
                </c:pt>
                <c:pt idx="365">
                  <c:v>4.2541443364313425</c:v>
                </c:pt>
                <c:pt idx="366">
                  <c:v>4.1033339631298071</c:v>
                </c:pt>
                <c:pt idx="367">
                  <c:v>3.8687727533130545</c:v>
                </c:pt>
                <c:pt idx="368">
                  <c:v>4.0565948725878931</c:v>
                </c:pt>
                <c:pt idx="369">
                  <c:v>4.400887994478353</c:v>
                </c:pt>
                <c:pt idx="370">
                  <c:v>4.6716030304782219</c:v>
                </c:pt>
                <c:pt idx="371">
                  <c:v>4.7270819630531147</c:v>
                </c:pt>
                <c:pt idx="372">
                  <c:v>4.7600926450843684</c:v>
                </c:pt>
                <c:pt idx="373">
                  <c:v>5.3797864217257851</c:v>
                </c:pt>
                <c:pt idx="374">
                  <c:v>5.9467381655061047</c:v>
                </c:pt>
                <c:pt idx="375">
                  <c:v>6.9911171701464436</c:v>
                </c:pt>
                <c:pt idx="376">
                  <c:v>7.777402005983669</c:v>
                </c:pt>
                <c:pt idx="377">
                  <c:v>7.4803622148106541</c:v>
                </c:pt>
                <c:pt idx="378">
                  <c:v>7.7855867735785456</c:v>
                </c:pt>
                <c:pt idx="379">
                  <c:v>7.1193955055785851</c:v>
                </c:pt>
                <c:pt idx="380">
                  <c:v>6.6100379419926636</c:v>
                </c:pt>
                <c:pt idx="381">
                  <c:v>6.9175003242572641</c:v>
                </c:pt>
                <c:pt idx="382">
                  <c:v>6.3386329782833872</c:v>
                </c:pt>
                <c:pt idx="383">
                  <c:v>6.108149726912937</c:v>
                </c:pt>
                <c:pt idx="384">
                  <c:v>5.8917009769173356</c:v>
                </c:pt>
                <c:pt idx="385">
                  <c:v>5.4798289462924865</c:v>
                </c:pt>
                <c:pt idx="386">
                  <c:v>4.9641649677294897</c:v>
                </c:pt>
                <c:pt idx="387">
                  <c:v>4.3656742306186436</c:v>
                </c:pt>
                <c:pt idx="388">
                  <c:v>3.3759624080153428</c:v>
                </c:pt>
                <c:pt idx="389">
                  <c:v>3.3298816523058772</c:v>
                </c:pt>
                <c:pt idx="390">
                  <c:v>2.7209624346659078</c:v>
                </c:pt>
                <c:pt idx="391">
                  <c:v>2.1111580059456125</c:v>
                </c:pt>
                <c:pt idx="392">
                  <c:v>1.1516207534782996</c:v>
                </c:pt>
                <c:pt idx="393">
                  <c:v>-1.1746041188664957E-2</c:v>
                </c:pt>
                <c:pt idx="394">
                  <c:v>-0.62439414916098945</c:v>
                </c:pt>
                <c:pt idx="395">
                  <c:v>-1.2014005903884462</c:v>
                </c:pt>
                <c:pt idx="396">
                  <c:v>-1.6712622051615833</c:v>
                </c:pt>
                <c:pt idx="397">
                  <c:v>-2.0635649823628643</c:v>
                </c:pt>
                <c:pt idx="398">
                  <c:v>-2.1340722899077846</c:v>
                </c:pt>
                <c:pt idx="399">
                  <c:v>-2.117767062534448</c:v>
                </c:pt>
                <c:pt idx="400">
                  <c:v>-1.8694788411794505</c:v>
                </c:pt>
                <c:pt idx="401">
                  <c:v>-1.8861490613203968</c:v>
                </c:pt>
                <c:pt idx="402">
                  <c:v>-1.7877980740863331</c:v>
                </c:pt>
                <c:pt idx="403">
                  <c:v>-0.99802287357424468</c:v>
                </c:pt>
                <c:pt idx="404">
                  <c:v>-0.51367438513394426</c:v>
                </c:pt>
                <c:pt idx="405">
                  <c:v>-0.22393346370532807</c:v>
                </c:pt>
                <c:pt idx="406">
                  <c:v>0.46244663457686297</c:v>
                </c:pt>
                <c:pt idx="407">
                  <c:v>0.91099908268332808</c:v>
                </c:pt>
                <c:pt idx="408">
                  <c:v>1.0475520618991707</c:v>
                </c:pt>
                <c:pt idx="409">
                  <c:v>1.5862115178901126</c:v>
                </c:pt>
                <c:pt idx="410">
                  <c:v>1.9473694730209656</c:v>
                </c:pt>
                <c:pt idx="411">
                  <c:v>2.1065251566756205</c:v>
                </c:pt>
                <c:pt idx="412">
                  <c:v>2.4285212165327641</c:v>
                </c:pt>
                <c:pt idx="413">
                  <c:v>2.7064170171890778</c:v>
                </c:pt>
                <c:pt idx="414">
                  <c:v>3.1724690531796718</c:v>
                </c:pt>
                <c:pt idx="415">
                  <c:v>3.4477875756112608</c:v>
                </c:pt>
                <c:pt idx="416">
                  <c:v>3.7690563051328674</c:v>
                </c:pt>
                <c:pt idx="417">
                  <c:v>4.2766241029910557</c:v>
                </c:pt>
                <c:pt idx="418">
                  <c:v>4.3373482657069085</c:v>
                </c:pt>
                <c:pt idx="419">
                  <c:v>4.5643736599249252</c:v>
                </c:pt>
                <c:pt idx="420">
                  <c:v>5.044533980208632</c:v>
                </c:pt>
                <c:pt idx="421">
                  <c:v>5.3281137102866527</c:v>
                </c:pt>
                <c:pt idx="422">
                  <c:v>5.5073368249821009</c:v>
                </c:pt>
                <c:pt idx="423">
                  <c:v>5.7208926925311987</c:v>
                </c:pt>
                <c:pt idx="424">
                  <c:v>5.8398189139766465</c:v>
                </c:pt>
              </c:numCache>
            </c:numRef>
          </c:val>
          <c:smooth val="1"/>
          <c:extLst>
            <c:ext xmlns:c16="http://schemas.microsoft.com/office/drawing/2014/chart" uri="{C3380CC4-5D6E-409C-BE32-E72D297353CC}">
              <c16:uniqueId val="{00000016-E1ED-4571-81A1-7CD049A101BA}"/>
            </c:ext>
          </c:extLst>
        </c:ser>
        <c:ser>
          <c:idx val="3"/>
          <c:order val="3"/>
          <c:tx>
            <c:strRef>
              <c:f>'1.3'!$AD$2</c:f>
              <c:strCache>
                <c:ptCount val="1"/>
                <c:pt idx="0">
                  <c:v>Microcrédito (3%)</c:v>
                </c:pt>
              </c:strCache>
            </c:strRef>
          </c:tx>
          <c:spPr>
            <a:ln w="19050" cap="rnd" cmpd="sng" algn="ctr">
              <a:solidFill>
                <a:schemeClr val="accent4"/>
              </a:solidFill>
              <a:prstDash val="solid"/>
              <a:round/>
            </a:ln>
            <a:effectLst/>
          </c:spPr>
          <c:marker>
            <c:symbol val="none"/>
          </c:marker>
          <c:dPt>
            <c:idx val="398"/>
            <c:bubble3D val="0"/>
            <c:extLst>
              <c:ext xmlns:c16="http://schemas.microsoft.com/office/drawing/2014/chart" uri="{C3380CC4-5D6E-409C-BE32-E72D297353CC}">
                <c16:uniqueId val="{00000017-E1ED-4571-81A1-7CD049A101BA}"/>
              </c:ext>
            </c:extLst>
          </c:dPt>
          <c:dPt>
            <c:idx val="399"/>
            <c:bubble3D val="0"/>
            <c:extLst>
              <c:ext xmlns:c16="http://schemas.microsoft.com/office/drawing/2014/chart" uri="{C3380CC4-5D6E-409C-BE32-E72D297353CC}">
                <c16:uniqueId val="{00000018-E1ED-4571-81A1-7CD049A101BA}"/>
              </c:ext>
            </c:extLst>
          </c:dPt>
          <c:dPt>
            <c:idx val="400"/>
            <c:bubble3D val="0"/>
            <c:extLst>
              <c:ext xmlns:c16="http://schemas.microsoft.com/office/drawing/2014/chart" uri="{C3380CC4-5D6E-409C-BE32-E72D297353CC}">
                <c16:uniqueId val="{00000019-E1ED-4571-81A1-7CD049A101BA}"/>
              </c:ext>
            </c:extLst>
          </c:dPt>
          <c:dPt>
            <c:idx val="401"/>
            <c:bubble3D val="0"/>
            <c:extLst>
              <c:ext xmlns:c16="http://schemas.microsoft.com/office/drawing/2014/chart" uri="{C3380CC4-5D6E-409C-BE32-E72D297353CC}">
                <c16:uniqueId val="{0000001A-E1ED-4571-81A1-7CD049A101BA}"/>
              </c:ext>
            </c:extLst>
          </c:dPt>
          <c:dPt>
            <c:idx val="402"/>
            <c:bubble3D val="0"/>
            <c:extLst>
              <c:ext xmlns:c16="http://schemas.microsoft.com/office/drawing/2014/chart" uri="{C3380CC4-5D6E-409C-BE32-E72D297353CC}">
                <c16:uniqueId val="{0000001B-E1ED-4571-81A1-7CD049A101BA}"/>
              </c:ext>
            </c:extLst>
          </c:dPt>
          <c:dPt>
            <c:idx val="403"/>
            <c:bubble3D val="0"/>
            <c:extLst>
              <c:ext xmlns:c16="http://schemas.microsoft.com/office/drawing/2014/chart" uri="{C3380CC4-5D6E-409C-BE32-E72D297353CC}">
                <c16:uniqueId val="{0000001C-E1ED-4571-81A1-7CD049A101BA}"/>
              </c:ext>
            </c:extLst>
          </c:dPt>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D$3:$AD$10000</c:f>
              <c:numCache>
                <c:formatCode>0.0</c:formatCode>
                <c:ptCount val="9998"/>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61.37791959917269</c:v>
                </c:pt>
                <c:pt idx="152">
                  <c:v>271.00200212765276</c:v>
                </c:pt>
                <c:pt idx="153">
                  <c:v>197.91409088241684</c:v>
                </c:pt>
                <c:pt idx="154">
                  <c:v>175.26725686456894</c:v>
                </c:pt>
                <c:pt idx="155">
                  <c:v>184.00873337247376</c:v>
                </c:pt>
                <c:pt idx="156">
                  <c:v>197.31477903274691</c:v>
                </c:pt>
                <c:pt idx="157">
                  <c:v>217.47297038030661</c:v>
                </c:pt>
                <c:pt idx="158">
                  <c:v>40.249688590103474</c:v>
                </c:pt>
                <c:pt idx="159">
                  <c:v>45.272851336680084</c:v>
                </c:pt>
                <c:pt idx="160">
                  <c:v>43.780756750050088</c:v>
                </c:pt>
                <c:pt idx="161">
                  <c:v>46.979314827101625</c:v>
                </c:pt>
                <c:pt idx="162">
                  <c:v>36.560056931671724</c:v>
                </c:pt>
                <c:pt idx="163">
                  <c:v>34.205487909021471</c:v>
                </c:pt>
                <c:pt idx="164">
                  <c:v>35.716388410487923</c:v>
                </c:pt>
                <c:pt idx="165">
                  <c:v>33.947995294636726</c:v>
                </c:pt>
                <c:pt idx="166">
                  <c:v>42.378543221887675</c:v>
                </c:pt>
                <c:pt idx="167">
                  <c:v>37.682588431460793</c:v>
                </c:pt>
                <c:pt idx="168">
                  <c:v>36.127132171593757</c:v>
                </c:pt>
                <c:pt idx="169">
                  <c:v>30.769322070432324</c:v>
                </c:pt>
                <c:pt idx="170">
                  <c:v>31.336607850776122</c:v>
                </c:pt>
                <c:pt idx="171">
                  <c:v>29.496026820535249</c:v>
                </c:pt>
                <c:pt idx="172">
                  <c:v>30.570089238566879</c:v>
                </c:pt>
                <c:pt idx="173">
                  <c:v>39.183693667793442</c:v>
                </c:pt>
                <c:pt idx="174">
                  <c:v>40.416813065134406</c:v>
                </c:pt>
                <c:pt idx="175">
                  <c:v>43.14415873639377</c:v>
                </c:pt>
                <c:pt idx="176">
                  <c:v>45.229816709993287</c:v>
                </c:pt>
                <c:pt idx="177">
                  <c:v>49.650011765077615</c:v>
                </c:pt>
                <c:pt idx="178">
                  <c:v>56.654644858495054</c:v>
                </c:pt>
                <c:pt idx="179">
                  <c:v>62.104421974663616</c:v>
                </c:pt>
                <c:pt idx="180">
                  <c:v>64.414581037087842</c:v>
                </c:pt>
                <c:pt idx="181">
                  <c:v>64.100711284324134</c:v>
                </c:pt>
                <c:pt idx="182">
                  <c:v>62.80634193920924</c:v>
                </c:pt>
                <c:pt idx="183">
                  <c:v>60.017247540645457</c:v>
                </c:pt>
                <c:pt idx="184">
                  <c:v>52.350953819036135</c:v>
                </c:pt>
                <c:pt idx="185">
                  <c:v>44.855858573552389</c:v>
                </c:pt>
                <c:pt idx="186">
                  <c:v>42.870869372292631</c:v>
                </c:pt>
                <c:pt idx="187">
                  <c:v>39.730877164422672</c:v>
                </c:pt>
                <c:pt idx="188">
                  <c:v>37.407789569761206</c:v>
                </c:pt>
                <c:pt idx="189">
                  <c:v>37.213876652424815</c:v>
                </c:pt>
                <c:pt idx="190">
                  <c:v>36.671463948902463</c:v>
                </c:pt>
                <c:pt idx="191">
                  <c:v>30.596177795267444</c:v>
                </c:pt>
                <c:pt idx="192">
                  <c:v>31.226701298629123</c:v>
                </c:pt>
                <c:pt idx="193">
                  <c:v>31.957651932948416</c:v>
                </c:pt>
                <c:pt idx="194">
                  <c:v>31.054935512686587</c:v>
                </c:pt>
                <c:pt idx="195">
                  <c:v>30.533266901877809</c:v>
                </c:pt>
                <c:pt idx="196">
                  <c:v>34.061856424311657</c:v>
                </c:pt>
                <c:pt idx="197">
                  <c:v>29.008342996800486</c:v>
                </c:pt>
                <c:pt idx="198">
                  <c:v>28.737506136534186</c:v>
                </c:pt>
                <c:pt idx="199">
                  <c:v>29.310201700387562</c:v>
                </c:pt>
                <c:pt idx="200">
                  <c:v>26.597650133626516</c:v>
                </c:pt>
                <c:pt idx="201">
                  <c:v>26.212395152594304</c:v>
                </c:pt>
                <c:pt idx="202">
                  <c:v>23.979727281752904</c:v>
                </c:pt>
                <c:pt idx="203">
                  <c:v>25.959291711063614</c:v>
                </c:pt>
                <c:pt idx="204">
                  <c:v>21.540962148063912</c:v>
                </c:pt>
                <c:pt idx="205">
                  <c:v>18.103453705744709</c:v>
                </c:pt>
                <c:pt idx="206">
                  <c:v>15.561289221802621</c:v>
                </c:pt>
                <c:pt idx="207">
                  <c:v>14.583153876562239</c:v>
                </c:pt>
                <c:pt idx="208">
                  <c:v>13.43788167902289</c:v>
                </c:pt>
                <c:pt idx="209">
                  <c:v>13.147756167705582</c:v>
                </c:pt>
                <c:pt idx="210">
                  <c:v>12.269261578158751</c:v>
                </c:pt>
                <c:pt idx="211">
                  <c:v>9.9517167703743414</c:v>
                </c:pt>
                <c:pt idx="212">
                  <c:v>10.09424484905901</c:v>
                </c:pt>
                <c:pt idx="213">
                  <c:v>7.2935348244235865</c:v>
                </c:pt>
                <c:pt idx="214">
                  <c:v>8.6902046206837937</c:v>
                </c:pt>
                <c:pt idx="215">
                  <c:v>10.653312741165365</c:v>
                </c:pt>
                <c:pt idx="216">
                  <c:v>14.604003677132326</c:v>
                </c:pt>
                <c:pt idx="217">
                  <c:v>16.690174496797063</c:v>
                </c:pt>
                <c:pt idx="218">
                  <c:v>18.943528843682444</c:v>
                </c:pt>
                <c:pt idx="219">
                  <c:v>19.82873781598764</c:v>
                </c:pt>
                <c:pt idx="220">
                  <c:v>19.384490297177415</c:v>
                </c:pt>
                <c:pt idx="221">
                  <c:v>35.159471090614417</c:v>
                </c:pt>
                <c:pt idx="222">
                  <c:v>47.940198228277133</c:v>
                </c:pt>
                <c:pt idx="223">
                  <c:v>50.674145640203449</c:v>
                </c:pt>
                <c:pt idx="224">
                  <c:v>52.874626773816289</c:v>
                </c:pt>
                <c:pt idx="225">
                  <c:v>55.713433263173151</c:v>
                </c:pt>
                <c:pt idx="226">
                  <c:v>55.439032105475469</c:v>
                </c:pt>
                <c:pt idx="227">
                  <c:v>55.267217232259071</c:v>
                </c:pt>
                <c:pt idx="228">
                  <c:v>51.863934908837251</c:v>
                </c:pt>
                <c:pt idx="229">
                  <c:v>51.187512568370778</c:v>
                </c:pt>
                <c:pt idx="230">
                  <c:v>50.765639288861443</c:v>
                </c:pt>
                <c:pt idx="231">
                  <c:v>49.533380762464517</c:v>
                </c:pt>
                <c:pt idx="232">
                  <c:v>50.47306605446731</c:v>
                </c:pt>
                <c:pt idx="233">
                  <c:v>32.219717705188899</c:v>
                </c:pt>
                <c:pt idx="234">
                  <c:v>20.712281252831488</c:v>
                </c:pt>
                <c:pt idx="235">
                  <c:v>18.845466633286144</c:v>
                </c:pt>
                <c:pt idx="236">
                  <c:v>16.76628607188535</c:v>
                </c:pt>
                <c:pt idx="237">
                  <c:v>14.252885218127819</c:v>
                </c:pt>
                <c:pt idx="238">
                  <c:v>12.062026946586712</c:v>
                </c:pt>
                <c:pt idx="239">
                  <c:v>9.9608898119282419</c:v>
                </c:pt>
                <c:pt idx="240">
                  <c:v>8.8318062316573798</c:v>
                </c:pt>
                <c:pt idx="241">
                  <c:v>7.4555551893429106</c:v>
                </c:pt>
                <c:pt idx="242">
                  <c:v>7.1941011447215875</c:v>
                </c:pt>
                <c:pt idx="243">
                  <c:v>6.9461069282738874</c:v>
                </c:pt>
                <c:pt idx="244">
                  <c:v>7.0874871224806624</c:v>
                </c:pt>
                <c:pt idx="245">
                  <c:v>8.1525542927017192</c:v>
                </c:pt>
                <c:pt idx="246">
                  <c:v>8.8566573159929884</c:v>
                </c:pt>
                <c:pt idx="247">
                  <c:v>9.2971392499216385</c:v>
                </c:pt>
                <c:pt idx="248">
                  <c:v>23.745867585346826</c:v>
                </c:pt>
                <c:pt idx="249">
                  <c:v>26.066736391724277</c:v>
                </c:pt>
                <c:pt idx="250">
                  <c:v>27.56339777967478</c:v>
                </c:pt>
                <c:pt idx="251">
                  <c:v>29.446370470394712</c:v>
                </c:pt>
                <c:pt idx="252">
                  <c:v>30.536090885480348</c:v>
                </c:pt>
                <c:pt idx="253">
                  <c:v>31.831585365784566</c:v>
                </c:pt>
                <c:pt idx="254">
                  <c:v>32.661811448695197</c:v>
                </c:pt>
                <c:pt idx="255">
                  <c:v>33.251892605495613</c:v>
                </c:pt>
                <c:pt idx="256">
                  <c:v>33.745155137272853</c:v>
                </c:pt>
                <c:pt idx="257">
                  <c:v>33.976588006381256</c:v>
                </c:pt>
                <c:pt idx="258">
                  <c:v>33.780176751331496</c:v>
                </c:pt>
                <c:pt idx="259">
                  <c:v>34.340645808583091</c:v>
                </c:pt>
                <c:pt idx="260">
                  <c:v>19.35211331353841</c:v>
                </c:pt>
                <c:pt idx="261">
                  <c:v>19.124667746230607</c:v>
                </c:pt>
                <c:pt idx="262">
                  <c:v>18.112498576001901</c:v>
                </c:pt>
                <c:pt idx="263">
                  <c:v>17.50224441143915</c:v>
                </c:pt>
                <c:pt idx="264">
                  <c:v>17.528959230231965</c:v>
                </c:pt>
                <c:pt idx="265">
                  <c:v>17.709006999998465</c:v>
                </c:pt>
                <c:pt idx="266">
                  <c:v>17.436869762896045</c:v>
                </c:pt>
                <c:pt idx="267">
                  <c:v>17.130977122232128</c:v>
                </c:pt>
                <c:pt idx="268">
                  <c:v>16.662120730184359</c:v>
                </c:pt>
                <c:pt idx="269">
                  <c:v>16.418309229846685</c:v>
                </c:pt>
                <c:pt idx="270">
                  <c:v>16.612213583002557</c:v>
                </c:pt>
                <c:pt idx="271">
                  <c:v>16.839623108573541</c:v>
                </c:pt>
                <c:pt idx="272">
                  <c:v>16.906722457034064</c:v>
                </c:pt>
                <c:pt idx="273">
                  <c:v>16.424734632118977</c:v>
                </c:pt>
                <c:pt idx="274">
                  <c:v>17.505932941693537</c:v>
                </c:pt>
                <c:pt idx="275">
                  <c:v>17.86849668409949</c:v>
                </c:pt>
                <c:pt idx="276">
                  <c:v>17.230492927903619</c:v>
                </c:pt>
                <c:pt idx="277">
                  <c:v>17.409714774390839</c:v>
                </c:pt>
                <c:pt idx="278">
                  <c:v>16.640322761824187</c:v>
                </c:pt>
                <c:pt idx="279">
                  <c:v>16.282481957967086</c:v>
                </c:pt>
                <c:pt idx="280">
                  <c:v>14.056406230438757</c:v>
                </c:pt>
                <c:pt idx="281">
                  <c:v>14.165710925802987</c:v>
                </c:pt>
                <c:pt idx="282">
                  <c:v>14.525742506399331</c:v>
                </c:pt>
                <c:pt idx="283">
                  <c:v>13.520116819083183</c:v>
                </c:pt>
                <c:pt idx="284">
                  <c:v>12.727462443600723</c:v>
                </c:pt>
                <c:pt idx="285">
                  <c:v>12.94389874803532</c:v>
                </c:pt>
                <c:pt idx="286">
                  <c:v>12.038072966981472</c:v>
                </c:pt>
                <c:pt idx="287">
                  <c:v>11.377466512850965</c:v>
                </c:pt>
                <c:pt idx="288">
                  <c:v>10.723596764275921</c:v>
                </c:pt>
                <c:pt idx="289">
                  <c:v>9.6231235141932316</c:v>
                </c:pt>
                <c:pt idx="290">
                  <c:v>8.871302943851834</c:v>
                </c:pt>
                <c:pt idx="291">
                  <c:v>8.3558810988148444</c:v>
                </c:pt>
                <c:pt idx="292">
                  <c:v>8.9160620352667372</c:v>
                </c:pt>
                <c:pt idx="293">
                  <c:v>7.6930312915453491</c:v>
                </c:pt>
                <c:pt idx="294">
                  <c:v>5.9663124229496489</c:v>
                </c:pt>
                <c:pt idx="295">
                  <c:v>5.7986159170659857</c:v>
                </c:pt>
                <c:pt idx="296">
                  <c:v>16.32656854205614</c:v>
                </c:pt>
                <c:pt idx="297">
                  <c:v>15.421607977025209</c:v>
                </c:pt>
                <c:pt idx="298">
                  <c:v>14.864977247594059</c:v>
                </c:pt>
                <c:pt idx="299">
                  <c:v>13.641435935831581</c:v>
                </c:pt>
                <c:pt idx="300">
                  <c:v>13.446965860958414</c:v>
                </c:pt>
                <c:pt idx="301">
                  <c:v>12.81811154429211</c:v>
                </c:pt>
                <c:pt idx="302">
                  <c:v>11.514165137143006</c:v>
                </c:pt>
                <c:pt idx="303">
                  <c:v>10.715103174522422</c:v>
                </c:pt>
                <c:pt idx="304">
                  <c:v>10.212395909073923</c:v>
                </c:pt>
                <c:pt idx="305">
                  <c:v>9.7292953850424588</c:v>
                </c:pt>
                <c:pt idx="306">
                  <c:v>9.5385692035251388</c:v>
                </c:pt>
                <c:pt idx="307">
                  <c:v>8.9527899715034831</c:v>
                </c:pt>
                <c:pt idx="308">
                  <c:v>-1.4344966693404571</c:v>
                </c:pt>
                <c:pt idx="309">
                  <c:v>-2.1739328251757395</c:v>
                </c:pt>
                <c:pt idx="310">
                  <c:v>-1.7464124438111628</c:v>
                </c:pt>
                <c:pt idx="311">
                  <c:v>-1.4839973934931083</c:v>
                </c:pt>
                <c:pt idx="312">
                  <c:v>-1.9394871079455811</c:v>
                </c:pt>
                <c:pt idx="313">
                  <c:v>-1.9253454619762356</c:v>
                </c:pt>
                <c:pt idx="314">
                  <c:v>-0.43975418270038036</c:v>
                </c:pt>
                <c:pt idx="315">
                  <c:v>2.5829441869751335E-2</c:v>
                </c:pt>
                <c:pt idx="316">
                  <c:v>0.19432273546950984</c:v>
                </c:pt>
                <c:pt idx="317">
                  <c:v>0.62113790893252308</c:v>
                </c:pt>
                <c:pt idx="318">
                  <c:v>1.0914112123592279</c:v>
                </c:pt>
                <c:pt idx="319">
                  <c:v>1.5575437727262109</c:v>
                </c:pt>
                <c:pt idx="320">
                  <c:v>1.857205167780962</c:v>
                </c:pt>
                <c:pt idx="321">
                  <c:v>2.4261055862329073</c:v>
                </c:pt>
                <c:pt idx="322">
                  <c:v>1.55538978745835</c:v>
                </c:pt>
                <c:pt idx="323">
                  <c:v>1.5883525820450828</c:v>
                </c:pt>
                <c:pt idx="324">
                  <c:v>3.0159801888631765</c:v>
                </c:pt>
                <c:pt idx="325">
                  <c:v>3.6580694920925083</c:v>
                </c:pt>
                <c:pt idx="326">
                  <c:v>3.2725138295931488</c:v>
                </c:pt>
                <c:pt idx="327">
                  <c:v>3.1652419922069353</c:v>
                </c:pt>
                <c:pt idx="328">
                  <c:v>2.8354595060981591</c:v>
                </c:pt>
                <c:pt idx="329">
                  <c:v>2.738046977697528</c:v>
                </c:pt>
                <c:pt idx="330">
                  <c:v>2.5792721222771986</c:v>
                </c:pt>
                <c:pt idx="331">
                  <c:v>2.8970735444241669</c:v>
                </c:pt>
                <c:pt idx="332">
                  <c:v>3.0581297010364272</c:v>
                </c:pt>
                <c:pt idx="333">
                  <c:v>2.6385868588154393</c:v>
                </c:pt>
                <c:pt idx="334">
                  <c:v>2.8753788293535365</c:v>
                </c:pt>
                <c:pt idx="335">
                  <c:v>2.9074835417595812</c:v>
                </c:pt>
                <c:pt idx="336">
                  <c:v>1.6326219163280919</c:v>
                </c:pt>
                <c:pt idx="337">
                  <c:v>0.75525239511227138</c:v>
                </c:pt>
                <c:pt idx="338">
                  <c:v>0.3696875309529668</c:v>
                </c:pt>
                <c:pt idx="339">
                  <c:v>-0.23582800334607246</c:v>
                </c:pt>
                <c:pt idx="340">
                  <c:v>4.6220339330749205E-2</c:v>
                </c:pt>
                <c:pt idx="341">
                  <c:v>0.167381368224917</c:v>
                </c:pt>
                <c:pt idx="342">
                  <c:v>2.5695763893951451E-2</c:v>
                </c:pt>
                <c:pt idx="343">
                  <c:v>9.2169195779057134E-2</c:v>
                </c:pt>
                <c:pt idx="344">
                  <c:v>0.20615900448472946</c:v>
                </c:pt>
                <c:pt idx="345">
                  <c:v>0.37129647335576443</c:v>
                </c:pt>
                <c:pt idx="346">
                  <c:v>2.71384325408075E-2</c:v>
                </c:pt>
                <c:pt idx="347">
                  <c:v>-0.20372372361271429</c:v>
                </c:pt>
                <c:pt idx="348">
                  <c:v>-0.33760430905852568</c:v>
                </c:pt>
                <c:pt idx="349">
                  <c:v>5.6527745534373786E-2</c:v>
                </c:pt>
                <c:pt idx="350">
                  <c:v>0.19811922326236076</c:v>
                </c:pt>
                <c:pt idx="351">
                  <c:v>0.64569301532559908</c:v>
                </c:pt>
                <c:pt idx="352">
                  <c:v>0.80462135897425568</c:v>
                </c:pt>
                <c:pt idx="353">
                  <c:v>0.32288382387037906</c:v>
                </c:pt>
                <c:pt idx="354">
                  <c:v>1.9185915170756518</c:v>
                </c:pt>
                <c:pt idx="355">
                  <c:v>1.8719409801401188</c:v>
                </c:pt>
                <c:pt idx="356">
                  <c:v>1.8917368855917882</c:v>
                </c:pt>
                <c:pt idx="357">
                  <c:v>1.2090914813104536</c:v>
                </c:pt>
                <c:pt idx="358">
                  <c:v>0.79085340532032422</c:v>
                </c:pt>
                <c:pt idx="359">
                  <c:v>0.43634149956475188</c:v>
                </c:pt>
                <c:pt idx="360">
                  <c:v>0.50175470437656688</c:v>
                </c:pt>
                <c:pt idx="361">
                  <c:v>-0.33456218370199187</c:v>
                </c:pt>
                <c:pt idx="362">
                  <c:v>-1.0944765639478771</c:v>
                </c:pt>
                <c:pt idx="363">
                  <c:v>-1.3544934221537241</c:v>
                </c:pt>
                <c:pt idx="364">
                  <c:v>-0.21195430680828187</c:v>
                </c:pt>
                <c:pt idx="365">
                  <c:v>0.46462226845593868</c:v>
                </c:pt>
                <c:pt idx="366">
                  <c:v>-0.46686951775678498</c:v>
                </c:pt>
                <c:pt idx="367">
                  <c:v>-1.2431799854165759</c:v>
                </c:pt>
                <c:pt idx="368">
                  <c:v>-0.63903906905672381</c:v>
                </c:pt>
                <c:pt idx="369">
                  <c:v>0.41430707345420092</c:v>
                </c:pt>
                <c:pt idx="370">
                  <c:v>0.82646093300893231</c:v>
                </c:pt>
                <c:pt idx="371">
                  <c:v>1.7456803274499499</c:v>
                </c:pt>
                <c:pt idx="372">
                  <c:v>1.8204116002161541</c:v>
                </c:pt>
                <c:pt idx="373">
                  <c:v>2.8454246161697672</c:v>
                </c:pt>
                <c:pt idx="374">
                  <c:v>4.458891538452181</c:v>
                </c:pt>
                <c:pt idx="375">
                  <c:v>5.6770651288051255</c:v>
                </c:pt>
                <c:pt idx="376">
                  <c:v>5.4894474325019038</c:v>
                </c:pt>
                <c:pt idx="377">
                  <c:v>6.0265446752491458</c:v>
                </c:pt>
                <c:pt idx="378">
                  <c:v>5.6668795321219267</c:v>
                </c:pt>
                <c:pt idx="379">
                  <c:v>6.331976156411212</c:v>
                </c:pt>
                <c:pt idx="380">
                  <c:v>5.6859260389658717</c:v>
                </c:pt>
                <c:pt idx="381">
                  <c:v>5.951866920489568</c:v>
                </c:pt>
                <c:pt idx="382">
                  <c:v>6.5667048956697727</c:v>
                </c:pt>
                <c:pt idx="383">
                  <c:v>6.6093567311190204</c:v>
                </c:pt>
                <c:pt idx="384">
                  <c:v>6.8323486118198717</c:v>
                </c:pt>
                <c:pt idx="385">
                  <c:v>6.2996837911947434</c:v>
                </c:pt>
                <c:pt idx="386">
                  <c:v>5.8277174305122026</c:v>
                </c:pt>
                <c:pt idx="387">
                  <c:v>5.7925438537446805</c:v>
                </c:pt>
                <c:pt idx="388">
                  <c:v>4.953308040284865</c:v>
                </c:pt>
                <c:pt idx="389">
                  <c:v>4.3910092720427674</c:v>
                </c:pt>
                <c:pt idx="390">
                  <c:v>4.1462285706381552</c:v>
                </c:pt>
                <c:pt idx="391">
                  <c:v>3.7479984050334814</c:v>
                </c:pt>
                <c:pt idx="392">
                  <c:v>3.3074929430703337</c:v>
                </c:pt>
                <c:pt idx="393">
                  <c:v>3.195385418080976</c:v>
                </c:pt>
                <c:pt idx="394">
                  <c:v>2.8675333115530721</c:v>
                </c:pt>
                <c:pt idx="395">
                  <c:v>2.7907323469271939</c:v>
                </c:pt>
                <c:pt idx="396">
                  <c:v>2.8692360687867957</c:v>
                </c:pt>
                <c:pt idx="397">
                  <c:v>2.8387102742686077</c:v>
                </c:pt>
                <c:pt idx="398">
                  <c:v>2.7223298935495244</c:v>
                </c:pt>
                <c:pt idx="399">
                  <c:v>2.0065428842841904</c:v>
                </c:pt>
                <c:pt idx="400">
                  <c:v>2.0077583365292195</c:v>
                </c:pt>
                <c:pt idx="401">
                  <c:v>1.4678811296201077</c:v>
                </c:pt>
                <c:pt idx="402">
                  <c:v>0.89910363836527285</c:v>
                </c:pt>
                <c:pt idx="403">
                  <c:v>1.2270098346793823</c:v>
                </c:pt>
                <c:pt idx="404">
                  <c:v>1.2104730600481117</c:v>
                </c:pt>
                <c:pt idx="405">
                  <c:v>2.8724203603486709</c:v>
                </c:pt>
                <c:pt idx="406">
                  <c:v>2.9106566375778131</c:v>
                </c:pt>
                <c:pt idx="407">
                  <c:v>2.6679740057864443</c:v>
                </c:pt>
                <c:pt idx="408">
                  <c:v>1.392000790956005</c:v>
                </c:pt>
                <c:pt idx="409">
                  <c:v>1.4488411263868128</c:v>
                </c:pt>
                <c:pt idx="410">
                  <c:v>1.1491374211957783</c:v>
                </c:pt>
                <c:pt idx="411">
                  <c:v>0.87347477044827926</c:v>
                </c:pt>
                <c:pt idx="412">
                  <c:v>1.3315020510026754</c:v>
                </c:pt>
                <c:pt idx="413">
                  <c:v>1.757004719346722</c:v>
                </c:pt>
                <c:pt idx="414">
                  <c:v>2.6653233098551166</c:v>
                </c:pt>
                <c:pt idx="415">
                  <c:v>2.9208243558964897</c:v>
                </c:pt>
                <c:pt idx="416">
                  <c:v>3.2681231311615599</c:v>
                </c:pt>
                <c:pt idx="417">
                  <c:v>3.2688684779289323</c:v>
                </c:pt>
                <c:pt idx="418">
                  <c:v>4.2688684779289297</c:v>
                </c:pt>
                <c:pt idx="419">
                  <c:v>5.2688684779289297</c:v>
                </c:pt>
                <c:pt idx="420">
                  <c:v>5.2688684779289297</c:v>
                </c:pt>
                <c:pt idx="421">
                  <c:v>6.2688684779289297</c:v>
                </c:pt>
                <c:pt idx="422">
                  <c:v>7.2688684779289297</c:v>
                </c:pt>
                <c:pt idx="423">
                  <c:v>8.2688684779289297</c:v>
                </c:pt>
                <c:pt idx="424">
                  <c:v>9.2688684779289297</c:v>
                </c:pt>
              </c:numCache>
            </c:numRef>
          </c:val>
          <c:smooth val="1"/>
          <c:extLst>
            <c:ext xmlns:c16="http://schemas.microsoft.com/office/drawing/2014/chart" uri="{C3380CC4-5D6E-409C-BE32-E72D297353CC}">
              <c16:uniqueId val="{0000001D-E1ED-4571-81A1-7CD049A101BA}"/>
            </c:ext>
          </c:extLst>
        </c:ser>
        <c:ser>
          <c:idx val="7"/>
          <c:order val="4"/>
          <c:tx>
            <c:strRef>
              <c:f>'1.3'!$AE$2</c:f>
              <c:strCache>
                <c:ptCount val="1"/>
                <c:pt idx="0">
                  <c:v>Total con titularizaciones</c:v>
                </c:pt>
              </c:strCache>
            </c:strRef>
          </c:tx>
          <c:spPr>
            <a:ln w="19050" cap="rnd" cmpd="sng" algn="ctr">
              <a:solidFill>
                <a:sysClr val="windowText" lastClr="000000"/>
              </a:solidFill>
              <a:prstDash val="solid"/>
              <a:round/>
            </a:ln>
            <a:effectLst/>
          </c:spPr>
          <c:marker>
            <c:symbol val="none"/>
          </c:marker>
          <c:dPt>
            <c:idx val="398"/>
            <c:bubble3D val="0"/>
            <c:extLst>
              <c:ext xmlns:c16="http://schemas.microsoft.com/office/drawing/2014/chart" uri="{C3380CC4-5D6E-409C-BE32-E72D297353CC}">
                <c16:uniqueId val="{0000001E-E1ED-4571-81A1-7CD049A101BA}"/>
              </c:ext>
            </c:extLst>
          </c:dPt>
          <c:dPt>
            <c:idx val="399"/>
            <c:bubble3D val="0"/>
            <c:extLst>
              <c:ext xmlns:c16="http://schemas.microsoft.com/office/drawing/2014/chart" uri="{C3380CC4-5D6E-409C-BE32-E72D297353CC}">
                <c16:uniqueId val="{0000001F-E1ED-4571-81A1-7CD049A101BA}"/>
              </c:ext>
            </c:extLst>
          </c:dPt>
          <c:dPt>
            <c:idx val="400"/>
            <c:bubble3D val="0"/>
            <c:extLst>
              <c:ext xmlns:c16="http://schemas.microsoft.com/office/drawing/2014/chart" uri="{C3380CC4-5D6E-409C-BE32-E72D297353CC}">
                <c16:uniqueId val="{00000020-E1ED-4571-81A1-7CD049A101BA}"/>
              </c:ext>
            </c:extLst>
          </c:dPt>
          <c:dPt>
            <c:idx val="401"/>
            <c:bubble3D val="0"/>
            <c:extLst>
              <c:ext xmlns:c16="http://schemas.microsoft.com/office/drawing/2014/chart" uri="{C3380CC4-5D6E-409C-BE32-E72D297353CC}">
                <c16:uniqueId val="{00000021-E1ED-4571-81A1-7CD049A101BA}"/>
              </c:ext>
            </c:extLst>
          </c:dPt>
          <c:dPt>
            <c:idx val="402"/>
            <c:bubble3D val="0"/>
            <c:extLst>
              <c:ext xmlns:c16="http://schemas.microsoft.com/office/drawing/2014/chart" uri="{C3380CC4-5D6E-409C-BE32-E72D297353CC}">
                <c16:uniqueId val="{00000022-E1ED-4571-81A1-7CD049A101BA}"/>
              </c:ext>
            </c:extLst>
          </c:dPt>
          <c:dPt>
            <c:idx val="403"/>
            <c:bubble3D val="0"/>
            <c:extLst>
              <c:ext xmlns:c16="http://schemas.microsoft.com/office/drawing/2014/chart" uri="{C3380CC4-5D6E-409C-BE32-E72D297353CC}">
                <c16:uniqueId val="{00000023-E1ED-4571-81A1-7CD049A101BA}"/>
              </c:ext>
            </c:extLst>
          </c:dPt>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E$3:$AE$10000</c:f>
              <c:numCache>
                <c:formatCode>0.0</c:formatCode>
                <c:ptCount val="9998"/>
                <c:pt idx="12">
                  <c:v>-9.4355984829028507</c:v>
                </c:pt>
                <c:pt idx="13">
                  <c:v>-9.034276780106298</c:v>
                </c:pt>
                <c:pt idx="14">
                  <c:v>-10.608169192497829</c:v>
                </c:pt>
                <c:pt idx="15">
                  <c:v>-10.276926078553606</c:v>
                </c:pt>
                <c:pt idx="16">
                  <c:v>-9.3367697111091061</c:v>
                </c:pt>
                <c:pt idx="17">
                  <c:v>-9.2084873120456106</c:v>
                </c:pt>
                <c:pt idx="18">
                  <c:v>-7.0688270742393255</c:v>
                </c:pt>
                <c:pt idx="19">
                  <c:v>-7.9052082044843486</c:v>
                </c:pt>
                <c:pt idx="20">
                  <c:v>-6.4665840831191428</c:v>
                </c:pt>
                <c:pt idx="21">
                  <c:v>-3.7557473753398019</c:v>
                </c:pt>
                <c:pt idx="22">
                  <c:v>-1.5027085575674226</c:v>
                </c:pt>
                <c:pt idx="23">
                  <c:v>-0.68228581759907092</c:v>
                </c:pt>
                <c:pt idx="24">
                  <c:v>0.69351891770996765</c:v>
                </c:pt>
                <c:pt idx="25">
                  <c:v>1.2512450830296284</c:v>
                </c:pt>
                <c:pt idx="26">
                  <c:v>2.9130951816960682</c:v>
                </c:pt>
                <c:pt idx="27">
                  <c:v>3.6333289057493001</c:v>
                </c:pt>
                <c:pt idx="28">
                  <c:v>5.1407956922635112</c:v>
                </c:pt>
                <c:pt idx="29">
                  <c:v>7.4241878025650188</c:v>
                </c:pt>
                <c:pt idx="30">
                  <c:v>9.6932222804892998</c:v>
                </c:pt>
                <c:pt idx="31">
                  <c:v>11.568788344910864</c:v>
                </c:pt>
                <c:pt idx="32">
                  <c:v>12.873352309196795</c:v>
                </c:pt>
                <c:pt idx="33">
                  <c:v>14.621869181093095</c:v>
                </c:pt>
                <c:pt idx="34">
                  <c:v>15.321058585653224</c:v>
                </c:pt>
                <c:pt idx="35">
                  <c:v>17.506534938786377</c:v>
                </c:pt>
                <c:pt idx="36">
                  <c:v>18.451726383844335</c:v>
                </c:pt>
                <c:pt idx="37">
                  <c:v>19.314573543815563</c:v>
                </c:pt>
                <c:pt idx="38">
                  <c:v>19.542713692808601</c:v>
                </c:pt>
                <c:pt idx="39">
                  <c:v>19.820409634928815</c:v>
                </c:pt>
                <c:pt idx="40">
                  <c:v>19.900972944974306</c:v>
                </c:pt>
                <c:pt idx="41">
                  <c:v>19.990377086929211</c:v>
                </c:pt>
                <c:pt idx="42">
                  <c:v>19.959282416313329</c:v>
                </c:pt>
                <c:pt idx="43">
                  <c:v>21.440375744669836</c:v>
                </c:pt>
                <c:pt idx="44">
                  <c:v>21.400851075861539</c:v>
                </c:pt>
                <c:pt idx="45">
                  <c:v>19.454145326857276</c:v>
                </c:pt>
                <c:pt idx="46">
                  <c:v>19.662871120310712</c:v>
                </c:pt>
                <c:pt idx="47">
                  <c:v>18.621691944189745</c:v>
                </c:pt>
                <c:pt idx="48">
                  <c:v>17.887534658487581</c:v>
                </c:pt>
                <c:pt idx="49">
                  <c:v>17.643352023293502</c:v>
                </c:pt>
                <c:pt idx="50">
                  <c:v>18.966996370750365</c:v>
                </c:pt>
                <c:pt idx="51">
                  <c:v>19.760812868911003</c:v>
                </c:pt>
                <c:pt idx="52">
                  <c:v>18.908954926211784</c:v>
                </c:pt>
                <c:pt idx="53">
                  <c:v>18.551030743743645</c:v>
                </c:pt>
                <c:pt idx="54">
                  <c:v>17.40359912255558</c:v>
                </c:pt>
                <c:pt idx="55">
                  <c:v>18.604431611345884</c:v>
                </c:pt>
                <c:pt idx="56">
                  <c:v>18.432079711203819</c:v>
                </c:pt>
                <c:pt idx="57">
                  <c:v>19.70438001251884</c:v>
                </c:pt>
                <c:pt idx="58">
                  <c:v>18.872734874030208</c:v>
                </c:pt>
                <c:pt idx="59">
                  <c:v>19.054828298842796</c:v>
                </c:pt>
                <c:pt idx="60">
                  <c:v>19.400081116620282</c:v>
                </c:pt>
                <c:pt idx="61">
                  <c:v>18.272523793361238</c:v>
                </c:pt>
                <c:pt idx="62">
                  <c:v>17.832822943944283</c:v>
                </c:pt>
                <c:pt idx="63">
                  <c:v>17.030631558200081</c:v>
                </c:pt>
                <c:pt idx="64">
                  <c:v>16.740837111768702</c:v>
                </c:pt>
                <c:pt idx="65">
                  <c:v>15.378162824303043</c:v>
                </c:pt>
                <c:pt idx="66">
                  <c:v>14.897189525634458</c:v>
                </c:pt>
                <c:pt idx="67">
                  <c:v>14.023696653888695</c:v>
                </c:pt>
                <c:pt idx="68">
                  <c:v>12.637050602976174</c:v>
                </c:pt>
                <c:pt idx="69">
                  <c:v>11.133796107310978</c:v>
                </c:pt>
                <c:pt idx="70">
                  <c:v>9.5201947922451282</c:v>
                </c:pt>
                <c:pt idx="71">
                  <c:v>8.3206692066518428</c:v>
                </c:pt>
                <c:pt idx="72">
                  <c:v>7.1712131235492471</c:v>
                </c:pt>
                <c:pt idx="73">
                  <c:v>6.170455797806107</c:v>
                </c:pt>
                <c:pt idx="74">
                  <c:v>4.4110663340979794</c:v>
                </c:pt>
                <c:pt idx="75">
                  <c:v>2.796388281755946</c:v>
                </c:pt>
                <c:pt idx="76">
                  <c:v>1.1259078913561371</c:v>
                </c:pt>
                <c:pt idx="77">
                  <c:v>1.1452283929305418</c:v>
                </c:pt>
                <c:pt idx="78">
                  <c:v>1.6951182809474163</c:v>
                </c:pt>
                <c:pt idx="79">
                  <c:v>1.4122189101750893</c:v>
                </c:pt>
                <c:pt idx="80">
                  <c:v>2.0831424870205506</c:v>
                </c:pt>
                <c:pt idx="81">
                  <c:v>1.8375338552794718</c:v>
                </c:pt>
                <c:pt idx="82">
                  <c:v>1.71640432601603</c:v>
                </c:pt>
                <c:pt idx="83">
                  <c:v>2.450582439249982</c:v>
                </c:pt>
                <c:pt idx="84">
                  <c:v>4.2948502727428339</c:v>
                </c:pt>
                <c:pt idx="85">
                  <c:v>4.5551998533901461</c:v>
                </c:pt>
                <c:pt idx="86">
                  <c:v>5.5240979362164655</c:v>
                </c:pt>
                <c:pt idx="87">
                  <c:v>7.3004024626190711</c:v>
                </c:pt>
                <c:pt idx="88">
                  <c:v>9.5042967969329872</c:v>
                </c:pt>
                <c:pt idx="89">
                  <c:v>9.4748619549628099</c:v>
                </c:pt>
                <c:pt idx="90">
                  <c:v>8.5604198806756173</c:v>
                </c:pt>
                <c:pt idx="91">
                  <c:v>9.3635176038962431</c:v>
                </c:pt>
                <c:pt idx="92">
                  <c:v>9.5672462931660753</c:v>
                </c:pt>
                <c:pt idx="93">
                  <c:v>9.476693884675802</c:v>
                </c:pt>
                <c:pt idx="94">
                  <c:v>10.529153979636163</c:v>
                </c:pt>
                <c:pt idx="95">
                  <c:v>10.648064960069515</c:v>
                </c:pt>
                <c:pt idx="96">
                  <c:v>7.6252843790163061</c:v>
                </c:pt>
                <c:pt idx="97">
                  <c:v>6.8682016129668622</c:v>
                </c:pt>
                <c:pt idx="98">
                  <c:v>5.8175510527849861</c:v>
                </c:pt>
                <c:pt idx="99">
                  <c:v>3.8706431066735547</c:v>
                </c:pt>
                <c:pt idx="100">
                  <c:v>-0.27958033324729792</c:v>
                </c:pt>
                <c:pt idx="101">
                  <c:v>-2.4382278946715519</c:v>
                </c:pt>
                <c:pt idx="102">
                  <c:v>-5.5051831800512101</c:v>
                </c:pt>
                <c:pt idx="103">
                  <c:v>-7.167000939292234</c:v>
                </c:pt>
                <c:pt idx="104">
                  <c:v>-8.2222796094345902</c:v>
                </c:pt>
                <c:pt idx="105">
                  <c:v>-8.9765929741275396</c:v>
                </c:pt>
                <c:pt idx="106">
                  <c:v>-10.392366166985745</c:v>
                </c:pt>
                <c:pt idx="107">
                  <c:v>-11.873594815684886</c:v>
                </c:pt>
                <c:pt idx="108">
                  <c:v>-12.732693237629766</c:v>
                </c:pt>
                <c:pt idx="109">
                  <c:v>-13.115244730848586</c:v>
                </c:pt>
                <c:pt idx="110">
                  <c:v>-14.730395742407488</c:v>
                </c:pt>
                <c:pt idx="111">
                  <c:v>-14.017775091480766</c:v>
                </c:pt>
                <c:pt idx="112">
                  <c:v>-13.80705506078832</c:v>
                </c:pt>
                <c:pt idx="113">
                  <c:v>-12.927840898533161</c:v>
                </c:pt>
                <c:pt idx="114">
                  <c:v>-12.619695311626945</c:v>
                </c:pt>
                <c:pt idx="115">
                  <c:v>-14.049272904545717</c:v>
                </c:pt>
                <c:pt idx="116">
                  <c:v>-16.267692370089016</c:v>
                </c:pt>
                <c:pt idx="117">
                  <c:v>-17.469810869125091</c:v>
                </c:pt>
                <c:pt idx="118">
                  <c:v>-16.897806104340564</c:v>
                </c:pt>
                <c:pt idx="119">
                  <c:v>-16.345390265628325</c:v>
                </c:pt>
                <c:pt idx="120">
                  <c:v>-15.169276307002001</c:v>
                </c:pt>
                <c:pt idx="121">
                  <c:v>-15.204105439234306</c:v>
                </c:pt>
                <c:pt idx="122">
                  <c:v>-15.130410464768996</c:v>
                </c:pt>
                <c:pt idx="123">
                  <c:v>-16.036701200442593</c:v>
                </c:pt>
                <c:pt idx="124">
                  <c:v>-16.184248624297148</c:v>
                </c:pt>
                <c:pt idx="125">
                  <c:v>-16.768004229487378</c:v>
                </c:pt>
                <c:pt idx="126">
                  <c:v>-15.304279498977102</c:v>
                </c:pt>
                <c:pt idx="127">
                  <c:v>-14.103443288130801</c:v>
                </c:pt>
                <c:pt idx="128">
                  <c:v>-10.249222790783008</c:v>
                </c:pt>
                <c:pt idx="129">
                  <c:v>-8.7246044261315543</c:v>
                </c:pt>
                <c:pt idx="130">
                  <c:v>-9.6822371261104827</c:v>
                </c:pt>
                <c:pt idx="131">
                  <c:v>-9.3906931374535869</c:v>
                </c:pt>
                <c:pt idx="132">
                  <c:v>-8.4890784851482053</c:v>
                </c:pt>
                <c:pt idx="133">
                  <c:v>-8.2658736752544542</c:v>
                </c:pt>
                <c:pt idx="134">
                  <c:v>-7.1070200456657684</c:v>
                </c:pt>
                <c:pt idx="135">
                  <c:v>-7.2334099062488217</c:v>
                </c:pt>
                <c:pt idx="136">
                  <c:v>-5.2525103060497962</c:v>
                </c:pt>
                <c:pt idx="137">
                  <c:v>-4.5178946972530891</c:v>
                </c:pt>
                <c:pt idx="138">
                  <c:v>-5.3277848951031164</c:v>
                </c:pt>
                <c:pt idx="139">
                  <c:v>-5.6002268441726848</c:v>
                </c:pt>
                <c:pt idx="140">
                  <c:v>-5.0159007588791322</c:v>
                </c:pt>
                <c:pt idx="141">
                  <c:v>-4.8084648575782545</c:v>
                </c:pt>
                <c:pt idx="142">
                  <c:v>-3.7361410395413186</c:v>
                </c:pt>
                <c:pt idx="143">
                  <c:v>-3.6144243985397284</c:v>
                </c:pt>
                <c:pt idx="144">
                  <c:v>-3.5506560090616479</c:v>
                </c:pt>
                <c:pt idx="145">
                  <c:v>-1.7921556386143567</c:v>
                </c:pt>
                <c:pt idx="146">
                  <c:v>-1.3282446154136873</c:v>
                </c:pt>
                <c:pt idx="147">
                  <c:v>-1.9641993194996488E-2</c:v>
                </c:pt>
                <c:pt idx="148">
                  <c:v>6.1141517172136339E-2</c:v>
                </c:pt>
                <c:pt idx="149">
                  <c:v>0.57035413097332732</c:v>
                </c:pt>
                <c:pt idx="150">
                  <c:v>2.1580019120429172</c:v>
                </c:pt>
                <c:pt idx="151">
                  <c:v>3.0875366815404925</c:v>
                </c:pt>
                <c:pt idx="152">
                  <c:v>3.0085788832693527</c:v>
                </c:pt>
                <c:pt idx="153">
                  <c:v>3.5396573538083231</c:v>
                </c:pt>
                <c:pt idx="154">
                  <c:v>4.5187414015911642</c:v>
                </c:pt>
                <c:pt idx="155">
                  <c:v>4.4667297822054364</c:v>
                </c:pt>
                <c:pt idx="156">
                  <c:v>2.8063988272352347</c:v>
                </c:pt>
                <c:pt idx="157">
                  <c:v>1.5993505093752081</c:v>
                </c:pt>
                <c:pt idx="158">
                  <c:v>1.7836664971588201</c:v>
                </c:pt>
                <c:pt idx="159">
                  <c:v>1.0457745245046723</c:v>
                </c:pt>
                <c:pt idx="160">
                  <c:v>2.2632346789640545</c:v>
                </c:pt>
                <c:pt idx="161">
                  <c:v>1.6312690359430171</c:v>
                </c:pt>
                <c:pt idx="162">
                  <c:v>0.28831723522027008</c:v>
                </c:pt>
                <c:pt idx="163">
                  <c:v>5.3221662903148559</c:v>
                </c:pt>
                <c:pt idx="164">
                  <c:v>6.0131323768935152</c:v>
                </c:pt>
                <c:pt idx="165">
                  <c:v>4.8592422304839067</c:v>
                </c:pt>
                <c:pt idx="166">
                  <c:v>5.2859892339677028</c:v>
                </c:pt>
                <c:pt idx="167">
                  <c:v>6.1899684853627956</c:v>
                </c:pt>
                <c:pt idx="168">
                  <c:v>8.8753234661508973</c:v>
                </c:pt>
                <c:pt idx="169">
                  <c:v>10.099638094576369</c:v>
                </c:pt>
                <c:pt idx="170">
                  <c:v>11.443660559631329</c:v>
                </c:pt>
                <c:pt idx="171">
                  <c:v>11.947550275844199</c:v>
                </c:pt>
                <c:pt idx="172">
                  <c:v>11.626092601554848</c:v>
                </c:pt>
                <c:pt idx="173">
                  <c:v>12.924264516324712</c:v>
                </c:pt>
                <c:pt idx="174">
                  <c:v>14.354092273013475</c:v>
                </c:pt>
                <c:pt idx="175">
                  <c:v>9.4827152317292995</c:v>
                </c:pt>
                <c:pt idx="176">
                  <c:v>9.4810922214145776</c:v>
                </c:pt>
                <c:pt idx="177">
                  <c:v>12.065584117061467</c:v>
                </c:pt>
                <c:pt idx="178">
                  <c:v>12.332549630633727</c:v>
                </c:pt>
                <c:pt idx="179">
                  <c:v>12.098390798039649</c:v>
                </c:pt>
                <c:pt idx="180">
                  <c:v>12.086994040451039</c:v>
                </c:pt>
                <c:pt idx="181">
                  <c:v>11.333154350647522</c:v>
                </c:pt>
                <c:pt idx="182">
                  <c:v>9.6259171436070332</c:v>
                </c:pt>
                <c:pt idx="183">
                  <c:v>10.021071383647829</c:v>
                </c:pt>
                <c:pt idx="184">
                  <c:v>10.349577526915898</c:v>
                </c:pt>
                <c:pt idx="185">
                  <c:v>10.111725805586701</c:v>
                </c:pt>
                <c:pt idx="186">
                  <c:v>11.435859860027575</c:v>
                </c:pt>
                <c:pt idx="187">
                  <c:v>12.870753790933165</c:v>
                </c:pt>
                <c:pt idx="188">
                  <c:v>14.473047133063144</c:v>
                </c:pt>
                <c:pt idx="189">
                  <c:v>13.373347605141195</c:v>
                </c:pt>
                <c:pt idx="190">
                  <c:v>15.490463740498939</c:v>
                </c:pt>
                <c:pt idx="191">
                  <c:v>17.704716193456306</c:v>
                </c:pt>
                <c:pt idx="192">
                  <c:v>19.149028592820439</c:v>
                </c:pt>
                <c:pt idx="193">
                  <c:v>20.755770490347537</c:v>
                </c:pt>
                <c:pt idx="194">
                  <c:v>22.630132567856087</c:v>
                </c:pt>
                <c:pt idx="195">
                  <c:v>23.743197123804837</c:v>
                </c:pt>
                <c:pt idx="196">
                  <c:v>25.420335565487264</c:v>
                </c:pt>
                <c:pt idx="197">
                  <c:v>26.824222483424109</c:v>
                </c:pt>
                <c:pt idx="198">
                  <c:v>26.500346870561707</c:v>
                </c:pt>
                <c:pt idx="199">
                  <c:v>25.873930000361444</c:v>
                </c:pt>
                <c:pt idx="200">
                  <c:v>25.904954730316554</c:v>
                </c:pt>
                <c:pt idx="201">
                  <c:v>27.998536877120152</c:v>
                </c:pt>
                <c:pt idx="202">
                  <c:v>26.014554434809845</c:v>
                </c:pt>
                <c:pt idx="203">
                  <c:v>25.447811902341755</c:v>
                </c:pt>
                <c:pt idx="204">
                  <c:v>24.284548576519029</c:v>
                </c:pt>
                <c:pt idx="205">
                  <c:v>24.040434801320831</c:v>
                </c:pt>
                <c:pt idx="206">
                  <c:v>24.181865719754491</c:v>
                </c:pt>
                <c:pt idx="207">
                  <c:v>24.021567838113398</c:v>
                </c:pt>
                <c:pt idx="208">
                  <c:v>23.393905610106501</c:v>
                </c:pt>
                <c:pt idx="209">
                  <c:v>22.762330675713137</c:v>
                </c:pt>
                <c:pt idx="210">
                  <c:v>21.058514409668881</c:v>
                </c:pt>
                <c:pt idx="211">
                  <c:v>19.941100842343463</c:v>
                </c:pt>
                <c:pt idx="212">
                  <c:v>18.75326180641974</c:v>
                </c:pt>
                <c:pt idx="213">
                  <c:v>17.191822099062094</c:v>
                </c:pt>
                <c:pt idx="214">
                  <c:v>16.455966765507448</c:v>
                </c:pt>
                <c:pt idx="215">
                  <c:v>14.844737780351981</c:v>
                </c:pt>
                <c:pt idx="216">
                  <c:v>15.025351871251491</c:v>
                </c:pt>
                <c:pt idx="217">
                  <c:v>13.991030232407686</c:v>
                </c:pt>
                <c:pt idx="218">
                  <c:v>13.503427070452867</c:v>
                </c:pt>
                <c:pt idx="219">
                  <c:v>13.27489747254511</c:v>
                </c:pt>
                <c:pt idx="220">
                  <c:v>13.232766017667608</c:v>
                </c:pt>
                <c:pt idx="221">
                  <c:v>12.687487903032002</c:v>
                </c:pt>
                <c:pt idx="222">
                  <c:v>11.910580808132298</c:v>
                </c:pt>
                <c:pt idx="223">
                  <c:v>11.81530286313297</c:v>
                </c:pt>
                <c:pt idx="224">
                  <c:v>10.505669025168917</c:v>
                </c:pt>
                <c:pt idx="225">
                  <c:v>9.5283233853526781</c:v>
                </c:pt>
                <c:pt idx="226">
                  <c:v>8.5466251861962661</c:v>
                </c:pt>
                <c:pt idx="227">
                  <c:v>9.1300546401133165</c:v>
                </c:pt>
                <c:pt idx="228">
                  <c:v>7.0481817719750595</c:v>
                </c:pt>
                <c:pt idx="229">
                  <c:v>5.7494523071909942</c:v>
                </c:pt>
                <c:pt idx="230">
                  <c:v>3.3479768108916508</c:v>
                </c:pt>
                <c:pt idx="231">
                  <c:v>1.3595984861871857</c:v>
                </c:pt>
                <c:pt idx="232">
                  <c:v>-0.24335636508862057</c:v>
                </c:pt>
                <c:pt idx="233">
                  <c:v>-1.3137195406459412</c:v>
                </c:pt>
                <c:pt idx="234">
                  <c:v>-0.47924915870076745</c:v>
                </c:pt>
                <c:pt idx="235">
                  <c:v>-0.70036098975311267</c:v>
                </c:pt>
                <c:pt idx="236">
                  <c:v>0.11019430192584778</c:v>
                </c:pt>
                <c:pt idx="237">
                  <c:v>0.88236760978888107</c:v>
                </c:pt>
                <c:pt idx="238">
                  <c:v>1.6715675912454486</c:v>
                </c:pt>
                <c:pt idx="239">
                  <c:v>1.2069571702716386</c:v>
                </c:pt>
                <c:pt idx="240">
                  <c:v>2.4722617386435886</c:v>
                </c:pt>
                <c:pt idx="241">
                  <c:v>3.861342053123118</c:v>
                </c:pt>
                <c:pt idx="242">
                  <c:v>6.314780017911592</c:v>
                </c:pt>
                <c:pt idx="243">
                  <c:v>8.7516752942887734</c:v>
                </c:pt>
                <c:pt idx="244">
                  <c:v>10.057099750865195</c:v>
                </c:pt>
                <c:pt idx="245">
                  <c:v>12.799913900028237</c:v>
                </c:pt>
                <c:pt idx="246">
                  <c:v>14.387013820575945</c:v>
                </c:pt>
                <c:pt idx="247">
                  <c:v>14.647965306799371</c:v>
                </c:pt>
                <c:pt idx="248">
                  <c:v>16.250766438787821</c:v>
                </c:pt>
                <c:pt idx="249">
                  <c:v>17.385759096988028</c:v>
                </c:pt>
                <c:pt idx="250">
                  <c:v>18.342341561187681</c:v>
                </c:pt>
                <c:pt idx="251">
                  <c:v>19.573598386121205</c:v>
                </c:pt>
                <c:pt idx="252">
                  <c:v>19.423950437301784</c:v>
                </c:pt>
                <c:pt idx="253">
                  <c:v>19.773901297771658</c:v>
                </c:pt>
                <c:pt idx="254">
                  <c:v>20.079814525948734</c:v>
                </c:pt>
                <c:pt idx="255">
                  <c:v>19.660497606687688</c:v>
                </c:pt>
                <c:pt idx="256">
                  <c:v>18.843707083468829</c:v>
                </c:pt>
                <c:pt idx="257">
                  <c:v>18.529083585850703</c:v>
                </c:pt>
                <c:pt idx="258">
                  <c:v>16.972268409559121</c:v>
                </c:pt>
                <c:pt idx="259">
                  <c:v>16.694842385682062</c:v>
                </c:pt>
                <c:pt idx="260">
                  <c:v>15.447024467441794</c:v>
                </c:pt>
                <c:pt idx="261">
                  <c:v>15.21048408492527</c:v>
                </c:pt>
                <c:pt idx="262">
                  <c:v>14.838982400484802</c:v>
                </c:pt>
                <c:pt idx="263">
                  <c:v>13.941852886857076</c:v>
                </c:pt>
                <c:pt idx="264">
                  <c:v>13.702412204321623</c:v>
                </c:pt>
                <c:pt idx="265">
                  <c:v>13.216499285437511</c:v>
                </c:pt>
                <c:pt idx="266">
                  <c:v>12.430904641952466</c:v>
                </c:pt>
                <c:pt idx="267">
                  <c:v>11.222004013863774</c:v>
                </c:pt>
                <c:pt idx="268">
                  <c:v>11.266079711616683</c:v>
                </c:pt>
                <c:pt idx="269">
                  <c:v>10.669705213070513</c:v>
                </c:pt>
                <c:pt idx="270">
                  <c:v>11.569070645643365</c:v>
                </c:pt>
                <c:pt idx="271">
                  <c:v>12.128732773103135</c:v>
                </c:pt>
                <c:pt idx="272">
                  <c:v>12.041930706447811</c:v>
                </c:pt>
                <c:pt idx="273">
                  <c:v>11.596583718647091</c:v>
                </c:pt>
                <c:pt idx="274">
                  <c:v>11.580377102670013</c:v>
                </c:pt>
                <c:pt idx="275">
                  <c:v>11.534380047868442</c:v>
                </c:pt>
                <c:pt idx="276">
                  <c:v>11.987139772520683</c:v>
                </c:pt>
                <c:pt idx="277">
                  <c:v>11.698249541110428</c:v>
                </c:pt>
                <c:pt idx="278">
                  <c:v>11.906059836839876</c:v>
                </c:pt>
                <c:pt idx="279">
                  <c:v>12.158964985314991</c:v>
                </c:pt>
                <c:pt idx="280">
                  <c:v>11.742997948386291</c:v>
                </c:pt>
                <c:pt idx="281">
                  <c:v>10.908298754113899</c:v>
                </c:pt>
                <c:pt idx="282">
                  <c:v>9.9318882466380423</c:v>
                </c:pt>
                <c:pt idx="283">
                  <c:v>10.430820930910944</c:v>
                </c:pt>
                <c:pt idx="284">
                  <c:v>10.704052893587889</c:v>
                </c:pt>
                <c:pt idx="285">
                  <c:v>10.650060593786037</c:v>
                </c:pt>
                <c:pt idx="286">
                  <c:v>10.707194098533046</c:v>
                </c:pt>
                <c:pt idx="287">
                  <c:v>10.629309826585786</c:v>
                </c:pt>
                <c:pt idx="288">
                  <c:v>10.305370305759531</c:v>
                </c:pt>
                <c:pt idx="289">
                  <c:v>10.101176471300422</c:v>
                </c:pt>
                <c:pt idx="290">
                  <c:v>9.6661826697759246</c:v>
                </c:pt>
                <c:pt idx="291">
                  <c:v>9.5126010429615437</c:v>
                </c:pt>
                <c:pt idx="292">
                  <c:v>9.723050016736611</c:v>
                </c:pt>
                <c:pt idx="293">
                  <c:v>10.462417280904379</c:v>
                </c:pt>
                <c:pt idx="294">
                  <c:v>11.282559763042022</c:v>
                </c:pt>
                <c:pt idx="295">
                  <c:v>12.455507507345853</c:v>
                </c:pt>
                <c:pt idx="296">
                  <c:v>12.607450321192349</c:v>
                </c:pt>
                <c:pt idx="297">
                  <c:v>12.75056264291039</c:v>
                </c:pt>
                <c:pt idx="298">
                  <c:v>11.581809819568667</c:v>
                </c:pt>
                <c:pt idx="299">
                  <c:v>11.602819408190879</c:v>
                </c:pt>
                <c:pt idx="300">
                  <c:v>11.804571492021964</c:v>
                </c:pt>
                <c:pt idx="301">
                  <c:v>12.653222223520189</c:v>
                </c:pt>
                <c:pt idx="302">
                  <c:v>14.036746821360024</c:v>
                </c:pt>
                <c:pt idx="303">
                  <c:v>13.12830568502581</c:v>
                </c:pt>
                <c:pt idx="304">
                  <c:v>12.56012768975754</c:v>
                </c:pt>
                <c:pt idx="305">
                  <c:v>11.496847389462395</c:v>
                </c:pt>
                <c:pt idx="306">
                  <c:v>9.9670887626410085</c:v>
                </c:pt>
                <c:pt idx="307">
                  <c:v>9.6857281610219115</c:v>
                </c:pt>
                <c:pt idx="308">
                  <c:v>8.9064002359329209</c:v>
                </c:pt>
                <c:pt idx="309">
                  <c:v>7.2817080729592698</c:v>
                </c:pt>
                <c:pt idx="310">
                  <c:v>7.630065953608911</c:v>
                </c:pt>
                <c:pt idx="311">
                  <c:v>7.2826115564291971</c:v>
                </c:pt>
                <c:pt idx="312">
                  <c:v>5.9012921740528412</c:v>
                </c:pt>
                <c:pt idx="313">
                  <c:v>5.3589444767378369</c:v>
                </c:pt>
                <c:pt idx="314">
                  <c:v>3.5277939192772667</c:v>
                </c:pt>
                <c:pt idx="315">
                  <c:v>3.595475313591856</c:v>
                </c:pt>
                <c:pt idx="316">
                  <c:v>3.6392912516145293</c:v>
                </c:pt>
                <c:pt idx="317">
                  <c:v>3.5125960094688047</c:v>
                </c:pt>
                <c:pt idx="318">
                  <c:v>3.353861460928198</c:v>
                </c:pt>
                <c:pt idx="319">
                  <c:v>0.99797254463653839</c:v>
                </c:pt>
                <c:pt idx="320">
                  <c:v>0.81542443710391765</c:v>
                </c:pt>
                <c:pt idx="321">
                  <c:v>1.6150728722228891</c:v>
                </c:pt>
                <c:pt idx="322">
                  <c:v>1.5367201764322269</c:v>
                </c:pt>
                <c:pt idx="323">
                  <c:v>1.0313627273782933</c:v>
                </c:pt>
                <c:pt idx="324">
                  <c:v>1.8819831246414953</c:v>
                </c:pt>
                <c:pt idx="325">
                  <c:v>1.3369563629615833</c:v>
                </c:pt>
                <c:pt idx="326">
                  <c:v>1.1878216976122014</c:v>
                </c:pt>
                <c:pt idx="327">
                  <c:v>1.5935189879316525</c:v>
                </c:pt>
                <c:pt idx="328">
                  <c:v>1.4853472695095515</c:v>
                </c:pt>
                <c:pt idx="329">
                  <c:v>1.0093781201885976</c:v>
                </c:pt>
                <c:pt idx="330">
                  <c:v>1.2636685542706028</c:v>
                </c:pt>
                <c:pt idx="331">
                  <c:v>1.6897158882297925</c:v>
                </c:pt>
                <c:pt idx="332">
                  <c:v>1.6801657555018723</c:v>
                </c:pt>
                <c:pt idx="333">
                  <c:v>2.0972553618978873</c:v>
                </c:pt>
                <c:pt idx="334">
                  <c:v>1.9529284551417447</c:v>
                </c:pt>
                <c:pt idx="335">
                  <c:v>1.8781207097893882</c:v>
                </c:pt>
                <c:pt idx="336">
                  <c:v>1.292345232326797</c:v>
                </c:pt>
                <c:pt idx="337">
                  <c:v>1.1460060770275726</c:v>
                </c:pt>
                <c:pt idx="338">
                  <c:v>1.1968299051704046</c:v>
                </c:pt>
                <c:pt idx="339">
                  <c:v>1.0314942076793399</c:v>
                </c:pt>
                <c:pt idx="340">
                  <c:v>1.7292071100999395</c:v>
                </c:pt>
                <c:pt idx="341">
                  <c:v>2.3410788070684863</c:v>
                </c:pt>
                <c:pt idx="342">
                  <c:v>2.5892608243948345</c:v>
                </c:pt>
                <c:pt idx="343">
                  <c:v>2.3926454587746449</c:v>
                </c:pt>
                <c:pt idx="344">
                  <c:v>2.9802357675184465</c:v>
                </c:pt>
                <c:pt idx="345">
                  <c:v>3.1104225539393404</c:v>
                </c:pt>
                <c:pt idx="346">
                  <c:v>3.4807577874393703</c:v>
                </c:pt>
                <c:pt idx="347">
                  <c:v>3.8996142536477985</c:v>
                </c:pt>
                <c:pt idx="348">
                  <c:v>3.8421170339521415</c:v>
                </c:pt>
                <c:pt idx="349">
                  <c:v>4.295642287093715</c:v>
                </c:pt>
                <c:pt idx="350">
                  <c:v>4.9390817904217288</c:v>
                </c:pt>
                <c:pt idx="351">
                  <c:v>5.5343153388456745</c:v>
                </c:pt>
                <c:pt idx="352">
                  <c:v>5.0392495797109582</c:v>
                </c:pt>
                <c:pt idx="353">
                  <c:v>5.1319339342380754</c:v>
                </c:pt>
                <c:pt idx="354">
                  <c:v>4.2495186764799353</c:v>
                </c:pt>
                <c:pt idx="355">
                  <c:v>5.1802371975410599</c:v>
                </c:pt>
                <c:pt idx="356">
                  <c:v>5.5746571388847421</c:v>
                </c:pt>
                <c:pt idx="357">
                  <c:v>8.3138913558726824</c:v>
                </c:pt>
                <c:pt idx="358">
                  <c:v>8.6844212374086673</c:v>
                </c:pt>
                <c:pt idx="359">
                  <c:v>8.2424694823631803</c:v>
                </c:pt>
                <c:pt idx="360">
                  <c:v>8.2736657826254056</c:v>
                </c:pt>
                <c:pt idx="361">
                  <c:v>6.8457316246573585</c:v>
                </c:pt>
                <c:pt idx="362">
                  <c:v>5.4933540766213484</c:v>
                </c:pt>
                <c:pt idx="363">
                  <c:v>4.0779931437641137</c:v>
                </c:pt>
                <c:pt idx="364">
                  <c:v>3.6147542070816385</c:v>
                </c:pt>
                <c:pt idx="365">
                  <c:v>2.5174527240130917</c:v>
                </c:pt>
                <c:pt idx="366">
                  <c:v>2.0224259470260186</c:v>
                </c:pt>
                <c:pt idx="367">
                  <c:v>2.3863442640200905</c:v>
                </c:pt>
                <c:pt idx="368">
                  <c:v>1.7671610764691703</c:v>
                </c:pt>
                <c:pt idx="369">
                  <c:v>-1.3481664545104244</c:v>
                </c:pt>
                <c:pt idx="370">
                  <c:v>-1.7377431729739823</c:v>
                </c:pt>
                <c:pt idx="371">
                  <c:v>-1.4758432152868539</c:v>
                </c:pt>
                <c:pt idx="372">
                  <c:v>-1.0530325740900515</c:v>
                </c:pt>
                <c:pt idx="373">
                  <c:v>0.29184887703688212</c:v>
                </c:pt>
                <c:pt idx="374">
                  <c:v>1.5370072799678391</c:v>
                </c:pt>
                <c:pt idx="375">
                  <c:v>2.6391530527736684</c:v>
                </c:pt>
                <c:pt idx="376">
                  <c:v>3.8119724420720091</c:v>
                </c:pt>
                <c:pt idx="377">
                  <c:v>5.1393877592534665</c:v>
                </c:pt>
                <c:pt idx="378">
                  <c:v>6.5316698302762211</c:v>
                </c:pt>
                <c:pt idx="379">
                  <c:v>5.3915002292112879</c:v>
                </c:pt>
                <c:pt idx="380">
                  <c:v>5.7897100616399078</c:v>
                </c:pt>
                <c:pt idx="381">
                  <c:v>6.4834886586160989</c:v>
                </c:pt>
                <c:pt idx="382">
                  <c:v>6.9117411148826191</c:v>
                </c:pt>
                <c:pt idx="383">
                  <c:v>7.1525495250480464</c:v>
                </c:pt>
                <c:pt idx="384">
                  <c:v>8.113273398828035</c:v>
                </c:pt>
                <c:pt idx="385">
                  <c:v>8.1817710302819471</c:v>
                </c:pt>
                <c:pt idx="386">
                  <c:v>8.1089203675768662</c:v>
                </c:pt>
                <c:pt idx="387">
                  <c:v>8.0626295197788078</c:v>
                </c:pt>
                <c:pt idx="388">
                  <c:v>7.5754644042691499</c:v>
                </c:pt>
                <c:pt idx="389">
                  <c:v>6.6351726712338799</c:v>
                </c:pt>
                <c:pt idx="390">
                  <c:v>6.3582651148083258</c:v>
                </c:pt>
                <c:pt idx="391">
                  <c:v>5.4488307356200361</c:v>
                </c:pt>
                <c:pt idx="392">
                  <c:v>3.9698677491154521</c:v>
                </c:pt>
                <c:pt idx="393">
                  <c:v>2.1918804522599089</c:v>
                </c:pt>
                <c:pt idx="394">
                  <c:v>1.0708180869884565</c:v>
                </c:pt>
                <c:pt idx="395">
                  <c:v>-0.32448630300697667</c:v>
                </c:pt>
                <c:pt idx="396">
                  <c:v>-2.0366721940505483</c:v>
                </c:pt>
                <c:pt idx="397">
                  <c:v>-3.3742815333586806</c:v>
                </c:pt>
                <c:pt idx="398">
                  <c:v>-4.1308766220404252</c:v>
                </c:pt>
                <c:pt idx="399">
                  <c:v>-4.8309945422278293</c:v>
                </c:pt>
                <c:pt idx="400">
                  <c:v>-5.630593695324948</c:v>
                </c:pt>
                <c:pt idx="401">
                  <c:v>-6.5611576004778964</c:v>
                </c:pt>
                <c:pt idx="402">
                  <c:v>-7.5367593584917847</c:v>
                </c:pt>
                <c:pt idx="403">
                  <c:v>-6.9462806988175751</c:v>
                </c:pt>
                <c:pt idx="404">
                  <c:v>-6.9260484712258314</c:v>
                </c:pt>
                <c:pt idx="405">
                  <c:v>-6.4176216788113472</c:v>
                </c:pt>
                <c:pt idx="406">
                  <c:v>-6.5120774413980342</c:v>
                </c:pt>
                <c:pt idx="407">
                  <c:v>-6.1052254411232632</c:v>
                </c:pt>
                <c:pt idx="408">
                  <c:v>-5.5292898025778969</c:v>
                </c:pt>
                <c:pt idx="409">
                  <c:v>-4.9184781978575902</c:v>
                </c:pt>
                <c:pt idx="410">
                  <c:v>-4.7829378260736295</c:v>
                </c:pt>
                <c:pt idx="411">
                  <c:v>-4.7421926512951735</c:v>
                </c:pt>
                <c:pt idx="412">
                  <c:v>-4.0865679780821011</c:v>
                </c:pt>
                <c:pt idx="413">
                  <c:v>-2.8432676308258076</c:v>
                </c:pt>
                <c:pt idx="414">
                  <c:v>-1.8459335916392261</c:v>
                </c:pt>
                <c:pt idx="415">
                  <c:v>-1.6535749504927422</c:v>
                </c:pt>
                <c:pt idx="416">
                  <c:v>-1.2421189154445678</c:v>
                </c:pt>
                <c:pt idx="417">
                  <c:v>-0.79556284895432317</c:v>
                </c:pt>
                <c:pt idx="418">
                  <c:v>-0.47623323739625079</c:v>
                </c:pt>
                <c:pt idx="419">
                  <c:v>0.18572922709960693</c:v>
                </c:pt>
                <c:pt idx="420">
                  <c:v>0.11706026293880623</c:v>
                </c:pt>
                <c:pt idx="421">
                  <c:v>0.78669842803817946</c:v>
                </c:pt>
                <c:pt idx="422">
                  <c:v>1.2094076906702167</c:v>
                </c:pt>
                <c:pt idx="423">
                  <c:v>1.5229198393454935</c:v>
                </c:pt>
                <c:pt idx="424">
                  <c:v>1.4395773892573072</c:v>
                </c:pt>
              </c:numCache>
            </c:numRef>
          </c:val>
          <c:smooth val="1"/>
          <c:extLst>
            <c:ext xmlns:c16="http://schemas.microsoft.com/office/drawing/2014/chart" uri="{C3380CC4-5D6E-409C-BE32-E72D297353CC}">
              <c16:uniqueId val="{00000024-E1ED-4571-81A1-7CD049A101BA}"/>
            </c:ext>
          </c:extLst>
        </c:ser>
        <c:dLbls>
          <c:showLegendKey val="0"/>
          <c:showVal val="0"/>
          <c:showCatName val="0"/>
          <c:showSerName val="0"/>
          <c:showPercent val="0"/>
          <c:showBubbleSize val="0"/>
        </c:dLbls>
        <c:marker val="1"/>
        <c:smooth val="0"/>
        <c:axId val="357863584"/>
        <c:axId val="357864144"/>
      </c:lineChart>
      <c:dateAx>
        <c:axId val="357863584"/>
        <c:scaling>
          <c:orientation val="minMax"/>
          <c:max val="45960"/>
          <c:min val="42307"/>
        </c:scaling>
        <c:delete val="0"/>
        <c:axPos val="b"/>
        <c:numFmt formatCode="mmm\-yy" sourceLinked="0"/>
        <c:majorTickMark val="in"/>
        <c:minorTickMark val="none"/>
        <c:tickLblPos val="low"/>
        <c:spPr>
          <a:noFill/>
          <a:ln w="6350" cap="flat" cmpd="sng" algn="ctr">
            <a:solidFill>
              <a:sysClr val="windowText" lastClr="000000"/>
            </a:solidFill>
            <a:prstDash val="solid"/>
            <a:round/>
          </a:ln>
          <a:effectLst/>
        </c:spPr>
        <c:txPr>
          <a:bodyPr rot="0" spcFirstLastPara="1" vertOverflow="ellipsis" wrap="square" anchor="ctr" anchorCtr="1"/>
          <a:lstStyle/>
          <a:p>
            <a:pPr>
              <a:defRPr sz="11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57864144"/>
        <c:crosses val="autoZero"/>
        <c:auto val="1"/>
        <c:lblOffset val="100"/>
        <c:baseTimeUnit val="months"/>
        <c:majorUnit val="2"/>
        <c:majorTimeUnit val="years"/>
        <c:minorUnit val="2"/>
        <c:minorTimeUnit val="years"/>
      </c:dateAx>
      <c:valAx>
        <c:axId val="357864144"/>
        <c:scaling>
          <c:orientation val="minMax"/>
          <c:max val="24"/>
          <c:min val="-12"/>
        </c:scaling>
        <c:delete val="0"/>
        <c:axPos val="l"/>
        <c:title>
          <c:tx>
            <c:rich>
              <a:bodyPr rot="0" spcFirstLastPara="1" vertOverflow="ellipsis" wrap="square" anchor="ctr" anchorCtr="1"/>
              <a:lstStyle/>
              <a:p>
                <a:pPr>
                  <a:defRPr sz="1100" b="1" i="0" u="none" strike="noStrike" kern="1200" baseline="0">
                    <a:solidFill>
                      <a:schemeClr val="tx1"/>
                    </a:solidFill>
                    <a:latin typeface="Times" panose="02020603050405020304" pitchFamily="18" charset="0"/>
                    <a:ea typeface="+mn-ea"/>
                    <a:cs typeface="Times" panose="02020603050405020304" pitchFamily="18" charset="0"/>
                  </a:defRPr>
                </a:pPr>
                <a:r>
                  <a:rPr lang="es-ES" b="1"/>
                  <a:t>(porcentaje)</a:t>
                </a:r>
              </a:p>
            </c:rich>
          </c:tx>
          <c:layout>
            <c:manualLayout>
              <c:xMode val="edge"/>
              <c:yMode val="edge"/>
              <c:x val="2.6814612232979301E-3"/>
              <c:y val="1.0904781071092412E-2"/>
            </c:manualLayout>
          </c:layout>
          <c:overlay val="0"/>
          <c:spPr>
            <a:noFill/>
            <a:ln>
              <a:noFill/>
            </a:ln>
            <a:effectLst/>
          </c:spPr>
          <c:txPr>
            <a:bodyPr rot="0" spcFirstLastPara="1" vertOverflow="ellipsis" wrap="square" anchor="ctr" anchorCtr="1"/>
            <a:lstStyle/>
            <a:p>
              <a:pPr>
                <a:defRPr sz="1100" b="1"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title>
        <c:numFmt formatCode="#,##0.0" sourceLinked="0"/>
        <c:majorTickMark val="in"/>
        <c:minorTickMark val="none"/>
        <c:tickLblPos val="nextTo"/>
        <c:spPr>
          <a:noFill/>
          <a:ln w="6350" cap="flat" cmpd="sng" algn="ctr">
            <a:solidFill>
              <a:sysClr val="windowText" lastClr="000000"/>
            </a:solidFill>
            <a:prstDash val="solid"/>
            <a:round/>
          </a:ln>
          <a:effectLst/>
        </c:spPr>
        <c:txPr>
          <a:bodyPr rot="-60000000" spcFirstLastPara="1" vertOverflow="ellipsis" vert="horz" wrap="square" anchor="ctr" anchorCtr="1"/>
          <a:lstStyle/>
          <a:p>
            <a:pPr>
              <a:defRPr sz="11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57863584"/>
        <c:crosses val="autoZero"/>
        <c:crossBetween val="between"/>
        <c:majorUnit val="6"/>
      </c:valAx>
      <c:spPr>
        <a:noFill/>
        <a:ln>
          <a:noFill/>
        </a:ln>
        <a:effectLst/>
      </c:spPr>
    </c:plotArea>
    <c:legend>
      <c:legendPos val="b"/>
      <c:legendEntry>
        <c:idx val="0"/>
        <c:delete val="1"/>
      </c:legendEntry>
      <c:legendEntry>
        <c:idx val="1"/>
        <c:delete val="1"/>
      </c:legendEntry>
      <c:layout>
        <c:manualLayout>
          <c:xMode val="edge"/>
          <c:yMode val="edge"/>
          <c:x val="7.2651788368582161E-3"/>
          <c:y val="0.82597876580146823"/>
          <c:w val="0.98927084818623023"/>
          <c:h val="0.17402110178424787"/>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legend>
    <c:plotVisOnly val="1"/>
    <c:dispBlanksAs val="gap"/>
    <c:showDLblsOverMax val="0"/>
  </c:chart>
  <c:spPr>
    <a:noFill/>
    <a:ln w="6350" cap="flat" cmpd="sng" algn="ctr">
      <a:noFill/>
      <a:prstDash val="solid"/>
      <a:round/>
    </a:ln>
    <a:effectLst/>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18062294712119"/>
          <c:y val="3.8260675404759442E-2"/>
          <c:w val="0.72458379087613733"/>
          <c:h val="0.87623597406187459"/>
        </c:manualLayout>
      </c:layout>
      <c:areaChart>
        <c:grouping val="standard"/>
        <c:varyColors val="0"/>
        <c:ser>
          <c:idx val="4"/>
          <c:order val="5"/>
          <c:spPr>
            <a:solidFill>
              <a:srgbClr val="572D5B">
                <a:alpha val="30196"/>
              </a:srgbClr>
            </a:solidFill>
            <a:ln>
              <a:noFill/>
            </a:ln>
            <a:effectLst/>
          </c:spPr>
          <c:val>
            <c:numRef>
              <c:f>'1.3'!$AJ$3:$AJ$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00</c:v>
                </c:pt>
                <c:pt idx="419">
                  <c:v>300</c:v>
                </c:pt>
                <c:pt idx="420">
                  <c:v>300</c:v>
                </c:pt>
                <c:pt idx="421">
                  <c:v>300</c:v>
                </c:pt>
                <c:pt idx="422">
                  <c:v>300</c:v>
                </c:pt>
                <c:pt idx="423">
                  <c:v>300</c:v>
                </c:pt>
                <c:pt idx="424">
                  <c:v>300</c:v>
                </c:pt>
              </c:numCache>
            </c:numRef>
          </c:val>
          <c:extLst>
            <c:ext xmlns:c16="http://schemas.microsoft.com/office/drawing/2014/chart" uri="{C3380CC4-5D6E-409C-BE32-E72D297353CC}">
              <c16:uniqueId val="{00000000-2F6A-462D-98F5-DBA59A66A0FE}"/>
            </c:ext>
          </c:extLst>
        </c:ser>
        <c:ser>
          <c:idx val="5"/>
          <c:order val="6"/>
          <c:spPr>
            <a:solidFill>
              <a:srgbClr val="572D5B">
                <a:alpha val="30196"/>
              </a:srgbClr>
            </a:solidFill>
            <a:ln>
              <a:noFill/>
            </a:ln>
            <a:effectLst/>
          </c:spPr>
          <c:val>
            <c:numRef>
              <c:f>'1.3'!$AK$3:$AK$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00</c:v>
                </c:pt>
                <c:pt idx="419">
                  <c:v>-300</c:v>
                </c:pt>
                <c:pt idx="420">
                  <c:v>-300</c:v>
                </c:pt>
                <c:pt idx="421">
                  <c:v>-300</c:v>
                </c:pt>
                <c:pt idx="422">
                  <c:v>-300</c:v>
                </c:pt>
                <c:pt idx="423">
                  <c:v>-300</c:v>
                </c:pt>
                <c:pt idx="424">
                  <c:v>-300</c:v>
                </c:pt>
              </c:numCache>
            </c:numRef>
          </c:val>
          <c:extLst>
            <c:ext xmlns:c16="http://schemas.microsoft.com/office/drawing/2014/chart" uri="{C3380CC4-5D6E-409C-BE32-E72D297353CC}">
              <c16:uniqueId val="{00000001-2F6A-462D-98F5-DBA59A66A0FE}"/>
            </c:ext>
          </c:extLst>
        </c:ser>
        <c:dLbls>
          <c:showLegendKey val="0"/>
          <c:showVal val="0"/>
          <c:showCatName val="0"/>
          <c:showSerName val="0"/>
          <c:showPercent val="0"/>
          <c:showBubbleSize val="0"/>
        </c:dLbls>
        <c:axId val="357863584"/>
        <c:axId val="357864144"/>
      </c:areaChart>
      <c:lineChart>
        <c:grouping val="standard"/>
        <c:varyColors val="0"/>
        <c:ser>
          <c:idx val="0"/>
          <c:order val="0"/>
          <c:tx>
            <c:strRef>
              <c:f>'1.3'!$AA$2</c:f>
              <c:strCache>
                <c:ptCount val="1"/>
                <c:pt idx="0">
                  <c:v>Comercial (50.3%)</c:v>
                </c:pt>
              </c:strCache>
            </c:strRef>
          </c:tx>
          <c:spPr>
            <a:ln w="19050" cap="rnd" cmpd="sng" algn="ctr">
              <a:solidFill>
                <a:srgbClr val="572D5B"/>
              </a:solidFill>
              <a:prstDash val="solid"/>
              <a:round/>
            </a:ln>
            <a:effectLst/>
          </c:spPr>
          <c:marker>
            <c:symbol val="none"/>
          </c:marker>
          <c:dPt>
            <c:idx val="0"/>
            <c:bubble3D val="0"/>
            <c:spPr>
              <a:ln w="19050" cap="rnd" cmpd="sng" algn="ctr">
                <a:solidFill>
                  <a:srgbClr val="572D5B"/>
                </a:solidFill>
                <a:prstDash val="solid"/>
                <a:round/>
              </a:ln>
              <a:effectLst/>
            </c:spPr>
            <c:extLst>
              <c:ext xmlns:c16="http://schemas.microsoft.com/office/drawing/2014/chart" uri="{C3380CC4-5D6E-409C-BE32-E72D297353CC}">
                <c16:uniqueId val="{00000003-2F6A-462D-98F5-DBA59A66A0FE}"/>
              </c:ext>
            </c:extLst>
          </c:dPt>
          <c:dPt>
            <c:idx val="398"/>
            <c:bubble3D val="0"/>
            <c:extLst>
              <c:ext xmlns:c16="http://schemas.microsoft.com/office/drawing/2014/chart" uri="{C3380CC4-5D6E-409C-BE32-E72D297353CC}">
                <c16:uniqueId val="{00000004-2F6A-462D-98F5-DBA59A66A0FE}"/>
              </c:ext>
            </c:extLst>
          </c:dPt>
          <c:dPt>
            <c:idx val="399"/>
            <c:bubble3D val="0"/>
            <c:extLst>
              <c:ext xmlns:c16="http://schemas.microsoft.com/office/drawing/2014/chart" uri="{C3380CC4-5D6E-409C-BE32-E72D297353CC}">
                <c16:uniqueId val="{00000005-2F6A-462D-98F5-DBA59A66A0FE}"/>
              </c:ext>
            </c:extLst>
          </c:dPt>
          <c:dPt>
            <c:idx val="400"/>
            <c:bubble3D val="0"/>
            <c:extLst>
              <c:ext xmlns:c16="http://schemas.microsoft.com/office/drawing/2014/chart" uri="{C3380CC4-5D6E-409C-BE32-E72D297353CC}">
                <c16:uniqueId val="{00000006-2F6A-462D-98F5-DBA59A66A0FE}"/>
              </c:ext>
            </c:extLst>
          </c:dPt>
          <c:dPt>
            <c:idx val="401"/>
            <c:bubble3D val="0"/>
            <c:extLst>
              <c:ext xmlns:c16="http://schemas.microsoft.com/office/drawing/2014/chart" uri="{C3380CC4-5D6E-409C-BE32-E72D297353CC}">
                <c16:uniqueId val="{00000007-2F6A-462D-98F5-DBA59A66A0FE}"/>
              </c:ext>
            </c:extLst>
          </c:dPt>
          <c:dPt>
            <c:idx val="402"/>
            <c:bubble3D val="0"/>
            <c:extLst>
              <c:ext xmlns:c16="http://schemas.microsoft.com/office/drawing/2014/chart" uri="{C3380CC4-5D6E-409C-BE32-E72D297353CC}">
                <c16:uniqueId val="{00000008-2F6A-462D-98F5-DBA59A66A0FE}"/>
              </c:ext>
            </c:extLst>
          </c:dPt>
          <c:dPt>
            <c:idx val="403"/>
            <c:bubble3D val="0"/>
            <c:extLst>
              <c:ext xmlns:c16="http://schemas.microsoft.com/office/drawing/2014/chart" uri="{C3380CC4-5D6E-409C-BE32-E72D297353CC}">
                <c16:uniqueId val="{00000009-2F6A-462D-98F5-DBA59A66A0FE}"/>
              </c:ext>
            </c:extLst>
          </c:dPt>
          <c:dPt>
            <c:idx val="405"/>
            <c:bubble3D val="0"/>
            <c:extLst>
              <c:ext xmlns:c16="http://schemas.microsoft.com/office/drawing/2014/chart" uri="{C3380CC4-5D6E-409C-BE32-E72D297353CC}">
                <c16:uniqueId val="{0000000A-2F6A-462D-98F5-DBA59A66A0FE}"/>
              </c:ext>
            </c:extLst>
          </c:dPt>
          <c:dPt>
            <c:idx val="406"/>
            <c:bubble3D val="0"/>
            <c:extLst>
              <c:ext xmlns:c16="http://schemas.microsoft.com/office/drawing/2014/chart" uri="{C3380CC4-5D6E-409C-BE32-E72D297353CC}">
                <c16:uniqueId val="{0000000B-2F6A-462D-98F5-DBA59A66A0FE}"/>
              </c:ext>
            </c:extLst>
          </c:dPt>
          <c:dPt>
            <c:idx val="407"/>
            <c:bubble3D val="0"/>
            <c:extLst>
              <c:ext xmlns:c16="http://schemas.microsoft.com/office/drawing/2014/chart" uri="{C3380CC4-5D6E-409C-BE32-E72D297353CC}">
                <c16:uniqueId val="{0000000C-2F6A-462D-98F5-DBA59A66A0FE}"/>
              </c:ext>
            </c:extLst>
          </c:dPt>
          <c:dPt>
            <c:idx val="408"/>
            <c:bubble3D val="0"/>
            <c:extLst>
              <c:ext xmlns:c16="http://schemas.microsoft.com/office/drawing/2014/chart" uri="{C3380CC4-5D6E-409C-BE32-E72D297353CC}">
                <c16:uniqueId val="{0000000D-2F6A-462D-98F5-DBA59A66A0FE}"/>
              </c:ext>
            </c:extLst>
          </c:dPt>
          <c:dPt>
            <c:idx val="411"/>
            <c:bubble3D val="0"/>
            <c:extLst>
              <c:ext xmlns:c16="http://schemas.microsoft.com/office/drawing/2014/chart" uri="{C3380CC4-5D6E-409C-BE32-E72D297353CC}">
                <c16:uniqueId val="{0000000E-2F6A-462D-98F5-DBA59A66A0FE}"/>
              </c:ext>
            </c:extLst>
          </c:dPt>
          <c:dPt>
            <c:idx val="412"/>
            <c:bubble3D val="0"/>
            <c:extLst>
              <c:ext xmlns:c16="http://schemas.microsoft.com/office/drawing/2014/chart" uri="{C3380CC4-5D6E-409C-BE32-E72D297353CC}">
                <c16:uniqueId val="{0000000F-2F6A-462D-98F5-DBA59A66A0FE}"/>
              </c:ext>
            </c:extLst>
          </c:dPt>
          <c:dPt>
            <c:idx val="415"/>
            <c:bubble3D val="0"/>
            <c:extLst>
              <c:ext xmlns:c16="http://schemas.microsoft.com/office/drawing/2014/chart" uri="{C3380CC4-5D6E-409C-BE32-E72D297353CC}">
                <c16:uniqueId val="{00000010-2F6A-462D-98F5-DBA59A66A0FE}"/>
              </c:ext>
            </c:extLst>
          </c:dPt>
          <c:dPt>
            <c:idx val="416"/>
            <c:bubble3D val="0"/>
            <c:extLst>
              <c:ext xmlns:c16="http://schemas.microsoft.com/office/drawing/2014/chart" uri="{C3380CC4-5D6E-409C-BE32-E72D297353CC}">
                <c16:uniqueId val="{00000011-2F6A-462D-98F5-DBA59A66A0FE}"/>
              </c:ext>
            </c:extLst>
          </c:dPt>
          <c:dPt>
            <c:idx val="417"/>
            <c:bubble3D val="0"/>
            <c:extLst>
              <c:ext xmlns:c16="http://schemas.microsoft.com/office/drawing/2014/chart" uri="{C3380CC4-5D6E-409C-BE32-E72D297353CC}">
                <c16:uniqueId val="{00000012-2F6A-462D-98F5-DBA59A66A0FE}"/>
              </c:ext>
            </c:extLst>
          </c:dPt>
          <c:dPt>
            <c:idx val="418"/>
            <c:bubble3D val="0"/>
            <c:extLst>
              <c:ext xmlns:c16="http://schemas.microsoft.com/office/drawing/2014/chart" uri="{C3380CC4-5D6E-409C-BE32-E72D297353CC}">
                <c16:uniqueId val="{00000013-2F6A-462D-98F5-DBA59A66A0FE}"/>
              </c:ext>
            </c:extLst>
          </c:dPt>
          <c:dPt>
            <c:idx val="419"/>
            <c:bubble3D val="0"/>
            <c:extLst>
              <c:ext xmlns:c16="http://schemas.microsoft.com/office/drawing/2014/chart" uri="{C3380CC4-5D6E-409C-BE32-E72D297353CC}">
                <c16:uniqueId val="{00000014-2F6A-462D-98F5-DBA59A66A0FE}"/>
              </c:ext>
            </c:extLst>
          </c:dPt>
          <c:dPt>
            <c:idx val="420"/>
            <c:bubble3D val="0"/>
            <c:spPr>
              <a:ln w="19050" cap="rnd" cmpd="sng" algn="ctr">
                <a:solidFill>
                  <a:srgbClr val="572D5B"/>
                </a:solidFill>
                <a:prstDash val="solid"/>
                <a:round/>
              </a:ln>
              <a:effectLst/>
            </c:spPr>
            <c:extLst>
              <c:ext xmlns:c16="http://schemas.microsoft.com/office/drawing/2014/chart" uri="{C3380CC4-5D6E-409C-BE32-E72D297353CC}">
                <c16:uniqueId val="{00000016-2F6A-462D-98F5-DBA59A66A0FE}"/>
              </c:ext>
            </c:extLst>
          </c:dPt>
          <c:dPt>
            <c:idx val="421"/>
            <c:bubble3D val="0"/>
            <c:spPr>
              <a:ln w="19050" cap="rnd" cmpd="sng" algn="ctr">
                <a:solidFill>
                  <a:srgbClr val="572D5B"/>
                </a:solidFill>
                <a:prstDash val="solid"/>
                <a:round/>
              </a:ln>
              <a:effectLst/>
            </c:spPr>
            <c:extLst>
              <c:ext xmlns:c16="http://schemas.microsoft.com/office/drawing/2014/chart" uri="{C3380CC4-5D6E-409C-BE32-E72D297353CC}">
                <c16:uniqueId val="{00000018-2F6A-462D-98F5-DBA59A66A0FE}"/>
              </c:ext>
            </c:extLst>
          </c:dPt>
          <c:dPt>
            <c:idx val="422"/>
            <c:bubble3D val="0"/>
            <c:spPr>
              <a:ln w="19050" cap="rnd" cmpd="sng" algn="ctr">
                <a:solidFill>
                  <a:srgbClr val="572D5B"/>
                </a:solidFill>
                <a:prstDash val="solid"/>
                <a:round/>
              </a:ln>
              <a:effectLst/>
            </c:spPr>
            <c:extLst>
              <c:ext xmlns:c16="http://schemas.microsoft.com/office/drawing/2014/chart" uri="{C3380CC4-5D6E-409C-BE32-E72D297353CC}">
                <c16:uniqueId val="{0000001A-2F6A-462D-98F5-DBA59A66A0FE}"/>
              </c:ext>
            </c:extLst>
          </c:dPt>
          <c:dPt>
            <c:idx val="423"/>
            <c:bubble3D val="0"/>
            <c:spPr>
              <a:ln w="19050" cap="rnd" cmpd="sng" algn="ctr">
                <a:solidFill>
                  <a:srgbClr val="572D5B"/>
                </a:solidFill>
                <a:prstDash val="solid"/>
                <a:round/>
              </a:ln>
              <a:effectLst/>
            </c:spPr>
            <c:extLst>
              <c:ext xmlns:c16="http://schemas.microsoft.com/office/drawing/2014/chart" uri="{C3380CC4-5D6E-409C-BE32-E72D297353CC}">
                <c16:uniqueId val="{0000001C-2F6A-462D-98F5-DBA59A66A0FE}"/>
              </c:ext>
            </c:extLst>
          </c:dPt>
          <c:dPt>
            <c:idx val="424"/>
            <c:bubble3D val="0"/>
            <c:spPr>
              <a:ln w="19050" cap="rnd" cmpd="sng" algn="ctr">
                <a:solidFill>
                  <a:srgbClr val="572D5B"/>
                </a:solidFill>
                <a:prstDash val="sysDot"/>
                <a:round/>
              </a:ln>
              <a:effectLst/>
            </c:spPr>
            <c:extLst>
              <c:ext xmlns:c16="http://schemas.microsoft.com/office/drawing/2014/chart" uri="{C3380CC4-5D6E-409C-BE32-E72D297353CC}">
                <c16:uniqueId val="{0000001E-2F6A-462D-98F5-DBA59A66A0FE}"/>
              </c:ext>
            </c:extLst>
          </c:dPt>
          <c:dLbls>
            <c:dLbl>
              <c:idx val="424"/>
              <c:layout>
                <c:manualLayout>
                  <c:x val="-1.8385084745733681E-16"/>
                  <c:y val="-3.17255118705249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2F6A-462D-98F5-DBA59A66A0FE}"/>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A$3:$AA$10000</c:f>
              <c:numCache>
                <c:formatCode>0.0</c:formatCode>
                <c:ptCount val="9998"/>
                <c:pt idx="12">
                  <c:v>-14.453916908163366</c:v>
                </c:pt>
                <c:pt idx="13">
                  <c:v>-13.291604315084316</c:v>
                </c:pt>
                <c:pt idx="14">
                  <c:v>-13.972115467542622</c:v>
                </c:pt>
                <c:pt idx="15">
                  <c:v>-15.406681099360997</c:v>
                </c:pt>
                <c:pt idx="16">
                  <c:v>-14.841615200570246</c:v>
                </c:pt>
                <c:pt idx="17">
                  <c:v>-14.978523490295759</c:v>
                </c:pt>
                <c:pt idx="18">
                  <c:v>-11.258797393581332</c:v>
                </c:pt>
                <c:pt idx="19">
                  <c:v>-20.025406898867526</c:v>
                </c:pt>
                <c:pt idx="20">
                  <c:v>-19.398885043661629</c:v>
                </c:pt>
                <c:pt idx="21">
                  <c:v>-17.410365277663065</c:v>
                </c:pt>
                <c:pt idx="22">
                  <c:v>-15.791358488387964</c:v>
                </c:pt>
                <c:pt idx="23">
                  <c:v>-13.833129401710965</c:v>
                </c:pt>
                <c:pt idx="24">
                  <c:v>-11.361477919372486</c:v>
                </c:pt>
                <c:pt idx="25">
                  <c:v>-12.274708436116711</c:v>
                </c:pt>
                <c:pt idx="26">
                  <c:v>-10.416872294730407</c:v>
                </c:pt>
                <c:pt idx="27">
                  <c:v>-8.5100173710570317</c:v>
                </c:pt>
                <c:pt idx="28">
                  <c:v>-7.0325205151278496</c:v>
                </c:pt>
                <c:pt idx="29">
                  <c:v>-3.6118044057496523</c:v>
                </c:pt>
                <c:pt idx="30">
                  <c:v>-1.2453392879364977</c:v>
                </c:pt>
                <c:pt idx="31">
                  <c:v>9.3828260509341455</c:v>
                </c:pt>
                <c:pt idx="32">
                  <c:v>11.338662684159239</c:v>
                </c:pt>
                <c:pt idx="33">
                  <c:v>13.320006409599427</c:v>
                </c:pt>
                <c:pt idx="34">
                  <c:v>13.650846107492566</c:v>
                </c:pt>
                <c:pt idx="35">
                  <c:v>14.590052369985408</c:v>
                </c:pt>
                <c:pt idx="36">
                  <c:v>17.281362488795125</c:v>
                </c:pt>
                <c:pt idx="37">
                  <c:v>18.950694287020543</c:v>
                </c:pt>
                <c:pt idx="38">
                  <c:v>19.676240819267488</c:v>
                </c:pt>
                <c:pt idx="39">
                  <c:v>19.2764085518222</c:v>
                </c:pt>
                <c:pt idx="40">
                  <c:v>19.819921177011125</c:v>
                </c:pt>
                <c:pt idx="41">
                  <c:v>19.953068780278137</c:v>
                </c:pt>
                <c:pt idx="42">
                  <c:v>20.88220027731893</c:v>
                </c:pt>
                <c:pt idx="43">
                  <c:v>57.779502082782045</c:v>
                </c:pt>
                <c:pt idx="44">
                  <c:v>56.45072130531166</c:v>
                </c:pt>
                <c:pt idx="45">
                  <c:v>54.215022018216906</c:v>
                </c:pt>
                <c:pt idx="46">
                  <c:v>56.315297006407228</c:v>
                </c:pt>
                <c:pt idx="47">
                  <c:v>53.903728590784361</c:v>
                </c:pt>
                <c:pt idx="48">
                  <c:v>51.460445608757375</c:v>
                </c:pt>
                <c:pt idx="49">
                  <c:v>50.620453574161516</c:v>
                </c:pt>
                <c:pt idx="50">
                  <c:v>52.481727978459844</c:v>
                </c:pt>
                <c:pt idx="51">
                  <c:v>54.813606978039097</c:v>
                </c:pt>
                <c:pt idx="52">
                  <c:v>53.588248318454944</c:v>
                </c:pt>
                <c:pt idx="53">
                  <c:v>52.745574905945162</c:v>
                </c:pt>
                <c:pt idx="54">
                  <c:v>52.535978618397337</c:v>
                </c:pt>
                <c:pt idx="55">
                  <c:v>19.007073107660588</c:v>
                </c:pt>
                <c:pt idx="56">
                  <c:v>20.280381880522256</c:v>
                </c:pt>
                <c:pt idx="57">
                  <c:v>23.217810565919493</c:v>
                </c:pt>
                <c:pt idx="58">
                  <c:v>22.015814322802484</c:v>
                </c:pt>
                <c:pt idx="59">
                  <c:v>23.695516878315569</c:v>
                </c:pt>
                <c:pt idx="60">
                  <c:v>25.22445141640608</c:v>
                </c:pt>
                <c:pt idx="61">
                  <c:v>25.660994192222386</c:v>
                </c:pt>
                <c:pt idx="62">
                  <c:v>24.702441522548234</c:v>
                </c:pt>
                <c:pt idx="63">
                  <c:v>23.498569549952709</c:v>
                </c:pt>
                <c:pt idx="64">
                  <c:v>23.449016525939982</c:v>
                </c:pt>
                <c:pt idx="65">
                  <c:v>22.721077596001038</c:v>
                </c:pt>
                <c:pt idx="66">
                  <c:v>20.331556855256316</c:v>
                </c:pt>
                <c:pt idx="67">
                  <c:v>20.161472096758047</c:v>
                </c:pt>
                <c:pt idx="68">
                  <c:v>18.222695072218254</c:v>
                </c:pt>
                <c:pt idx="69">
                  <c:v>15.755577335783144</c:v>
                </c:pt>
                <c:pt idx="70">
                  <c:v>13.732366557833053</c:v>
                </c:pt>
                <c:pt idx="71">
                  <c:v>12.306770891407236</c:v>
                </c:pt>
                <c:pt idx="72">
                  <c:v>10.203463029645565</c:v>
                </c:pt>
                <c:pt idx="73">
                  <c:v>7.1525749041954523</c:v>
                </c:pt>
                <c:pt idx="74">
                  <c:v>4.5341602749439991</c:v>
                </c:pt>
                <c:pt idx="75">
                  <c:v>2.2355117144724712</c:v>
                </c:pt>
                <c:pt idx="76">
                  <c:v>4.730408771165262E-2</c:v>
                </c:pt>
                <c:pt idx="77">
                  <c:v>0.81528441499341131</c:v>
                </c:pt>
                <c:pt idx="78">
                  <c:v>5.3725929168258579</c:v>
                </c:pt>
                <c:pt idx="79">
                  <c:v>4.8825491391623066</c:v>
                </c:pt>
                <c:pt idx="80">
                  <c:v>5.4225779350093761</c:v>
                </c:pt>
                <c:pt idx="81">
                  <c:v>4.266253004742393</c:v>
                </c:pt>
                <c:pt idx="82">
                  <c:v>3.962677371861556</c:v>
                </c:pt>
                <c:pt idx="83">
                  <c:v>4.4561756575407729</c:v>
                </c:pt>
                <c:pt idx="84">
                  <c:v>7.1461103270193949</c:v>
                </c:pt>
                <c:pt idx="85">
                  <c:v>7.325495733941878</c:v>
                </c:pt>
                <c:pt idx="86">
                  <c:v>8.3808225405589845</c:v>
                </c:pt>
                <c:pt idx="87">
                  <c:v>11.203150021765772</c:v>
                </c:pt>
                <c:pt idx="88">
                  <c:v>14.174639312356362</c:v>
                </c:pt>
                <c:pt idx="89">
                  <c:v>12.522124706525272</c:v>
                </c:pt>
                <c:pt idx="90">
                  <c:v>7.0222001929177713</c:v>
                </c:pt>
                <c:pt idx="91">
                  <c:v>7.8841146920055616</c:v>
                </c:pt>
                <c:pt idx="92">
                  <c:v>7.8567367346448647</c:v>
                </c:pt>
                <c:pt idx="93">
                  <c:v>7.8898574621882878</c:v>
                </c:pt>
                <c:pt idx="94">
                  <c:v>9.1014137776697979</c:v>
                </c:pt>
                <c:pt idx="95">
                  <c:v>9.1326153187404557</c:v>
                </c:pt>
                <c:pt idx="96">
                  <c:v>4.6968613174345197</c:v>
                </c:pt>
                <c:pt idx="97">
                  <c:v>4.2847484208317743</c:v>
                </c:pt>
                <c:pt idx="98">
                  <c:v>2.9047380413049773</c:v>
                </c:pt>
                <c:pt idx="99">
                  <c:v>1.0059359789590161</c:v>
                </c:pt>
                <c:pt idx="100">
                  <c:v>-2.3322273450550601</c:v>
                </c:pt>
                <c:pt idx="101">
                  <c:v>-4.8480409369654147</c:v>
                </c:pt>
                <c:pt idx="102">
                  <c:v>-8.4263557975400865</c:v>
                </c:pt>
                <c:pt idx="103">
                  <c:v>-9.8513593684807823</c:v>
                </c:pt>
                <c:pt idx="104">
                  <c:v>-11.367739641819064</c:v>
                </c:pt>
                <c:pt idx="105">
                  <c:v>-11.449476173688677</c:v>
                </c:pt>
                <c:pt idx="106">
                  <c:v>-12.53804703509519</c:v>
                </c:pt>
                <c:pt idx="107">
                  <c:v>-13.567076425856396</c:v>
                </c:pt>
                <c:pt idx="108">
                  <c:v>-13.147132534154526</c:v>
                </c:pt>
                <c:pt idx="109">
                  <c:v>-11.741710768645241</c:v>
                </c:pt>
                <c:pt idx="110">
                  <c:v>-12.677873079926483</c:v>
                </c:pt>
                <c:pt idx="111">
                  <c:v>-11.502144946483417</c:v>
                </c:pt>
                <c:pt idx="112">
                  <c:v>-12.079486298497233</c:v>
                </c:pt>
                <c:pt idx="113">
                  <c:v>-10.456186165903114</c:v>
                </c:pt>
                <c:pt idx="114">
                  <c:v>-9.2163777787215189</c:v>
                </c:pt>
                <c:pt idx="115">
                  <c:v>-9.5640809672972065</c:v>
                </c:pt>
                <c:pt idx="116">
                  <c:v>-10.504176149901356</c:v>
                </c:pt>
                <c:pt idx="117">
                  <c:v>-11.287602777392081</c:v>
                </c:pt>
                <c:pt idx="118">
                  <c:v>-10.878785526471313</c:v>
                </c:pt>
                <c:pt idx="119">
                  <c:v>-10.509805376655079</c:v>
                </c:pt>
                <c:pt idx="120">
                  <c:v>-10.033988665685278</c:v>
                </c:pt>
                <c:pt idx="121">
                  <c:v>-11.663136828501175</c:v>
                </c:pt>
                <c:pt idx="122">
                  <c:v>-9.5985584785368125</c:v>
                </c:pt>
                <c:pt idx="123">
                  <c:v>-11.43842075824767</c:v>
                </c:pt>
                <c:pt idx="124">
                  <c:v>-11.272814275412236</c:v>
                </c:pt>
                <c:pt idx="125">
                  <c:v>-11.95118410945344</c:v>
                </c:pt>
                <c:pt idx="126">
                  <c:v>-9.9396850739200246</c:v>
                </c:pt>
                <c:pt idx="127">
                  <c:v>-9.6639581507928618</c:v>
                </c:pt>
                <c:pt idx="128">
                  <c:v>-5.96667569240803</c:v>
                </c:pt>
                <c:pt idx="129">
                  <c:v>-5.0257822088997761</c:v>
                </c:pt>
                <c:pt idx="130">
                  <c:v>-5.9663307235193201</c:v>
                </c:pt>
                <c:pt idx="131">
                  <c:v>-6.1593765866586931</c:v>
                </c:pt>
                <c:pt idx="132">
                  <c:v>-4.616095237300577</c:v>
                </c:pt>
                <c:pt idx="133">
                  <c:v>-4.5999964875179327</c:v>
                </c:pt>
                <c:pt idx="134">
                  <c:v>-5.5395692333707114</c:v>
                </c:pt>
                <c:pt idx="135">
                  <c:v>-5.7632290467577896</c:v>
                </c:pt>
                <c:pt idx="136">
                  <c:v>-4.1234731785079752</c:v>
                </c:pt>
                <c:pt idx="137">
                  <c:v>-3.869313961374643</c:v>
                </c:pt>
                <c:pt idx="138">
                  <c:v>-5.9049257172250291</c:v>
                </c:pt>
                <c:pt idx="139">
                  <c:v>-3.4504945854972657</c:v>
                </c:pt>
                <c:pt idx="140">
                  <c:v>-2.6531290888236914</c:v>
                </c:pt>
                <c:pt idx="141">
                  <c:v>-2.2196933445170264</c:v>
                </c:pt>
                <c:pt idx="142">
                  <c:v>-1.2372749159504037</c:v>
                </c:pt>
                <c:pt idx="143">
                  <c:v>-1.7604479523237626</c:v>
                </c:pt>
                <c:pt idx="144">
                  <c:v>-1.5471094374156391</c:v>
                </c:pt>
                <c:pt idx="145">
                  <c:v>1.3224380543950032</c:v>
                </c:pt>
                <c:pt idx="146">
                  <c:v>0.88245054554245694</c:v>
                </c:pt>
                <c:pt idx="147">
                  <c:v>2.9326103099059253</c:v>
                </c:pt>
                <c:pt idx="148">
                  <c:v>2.9875215160355406</c:v>
                </c:pt>
                <c:pt idx="149">
                  <c:v>4.4111308656950232</c:v>
                </c:pt>
                <c:pt idx="150">
                  <c:v>6.3062316662710449</c:v>
                </c:pt>
                <c:pt idx="151">
                  <c:v>4.4713129033012056</c:v>
                </c:pt>
                <c:pt idx="152">
                  <c:v>4.5315721407116927</c:v>
                </c:pt>
                <c:pt idx="153">
                  <c:v>4.8994612321320075</c:v>
                </c:pt>
                <c:pt idx="154">
                  <c:v>6.3380943532716838</c:v>
                </c:pt>
                <c:pt idx="155">
                  <c:v>7.4471599471124472</c:v>
                </c:pt>
                <c:pt idx="156">
                  <c:v>4.2163216450749941</c:v>
                </c:pt>
                <c:pt idx="157">
                  <c:v>2.0450513806301585</c:v>
                </c:pt>
                <c:pt idx="158">
                  <c:v>2.8719388010195468</c:v>
                </c:pt>
                <c:pt idx="159">
                  <c:v>1.6857740886981443</c:v>
                </c:pt>
                <c:pt idx="160">
                  <c:v>3.3323488851324745</c:v>
                </c:pt>
                <c:pt idx="161">
                  <c:v>2.0462113928144232</c:v>
                </c:pt>
                <c:pt idx="162">
                  <c:v>0.59999462513469215</c:v>
                </c:pt>
                <c:pt idx="163">
                  <c:v>8.1878487009260361</c:v>
                </c:pt>
                <c:pt idx="164">
                  <c:v>8.8744359268577497</c:v>
                </c:pt>
                <c:pt idx="165">
                  <c:v>6.6297997445486478</c:v>
                </c:pt>
                <c:pt idx="166">
                  <c:v>6.8041872376799928</c:v>
                </c:pt>
                <c:pt idx="167">
                  <c:v>8.4945029812444552</c:v>
                </c:pt>
                <c:pt idx="168">
                  <c:v>12.64832400024989</c:v>
                </c:pt>
                <c:pt idx="169">
                  <c:v>14.595147768944305</c:v>
                </c:pt>
                <c:pt idx="170">
                  <c:v>15.639289151898627</c:v>
                </c:pt>
                <c:pt idx="171">
                  <c:v>16.435403655203885</c:v>
                </c:pt>
                <c:pt idx="172">
                  <c:v>15.618494677406968</c:v>
                </c:pt>
                <c:pt idx="173">
                  <c:v>17.558528276591346</c:v>
                </c:pt>
                <c:pt idx="174">
                  <c:v>19.901113340306399</c:v>
                </c:pt>
                <c:pt idx="175">
                  <c:v>11.866494307944709</c:v>
                </c:pt>
                <c:pt idx="176">
                  <c:v>11.269081052898278</c:v>
                </c:pt>
                <c:pt idx="177">
                  <c:v>15.459216229639461</c:v>
                </c:pt>
                <c:pt idx="178">
                  <c:v>15.385081301080049</c:v>
                </c:pt>
                <c:pt idx="179">
                  <c:v>14.163424660900215</c:v>
                </c:pt>
                <c:pt idx="180">
                  <c:v>13.784691133222937</c:v>
                </c:pt>
                <c:pt idx="181">
                  <c:v>12.015371196302983</c:v>
                </c:pt>
                <c:pt idx="182">
                  <c:v>9.7345107507629471</c:v>
                </c:pt>
                <c:pt idx="183">
                  <c:v>9.3094123077015922</c:v>
                </c:pt>
                <c:pt idx="184">
                  <c:v>9.5982130742566785</c:v>
                </c:pt>
                <c:pt idx="185">
                  <c:v>8.4184607959393976</c:v>
                </c:pt>
                <c:pt idx="186">
                  <c:v>8.9227967473761272</c:v>
                </c:pt>
                <c:pt idx="187">
                  <c:v>10.835989547585868</c:v>
                </c:pt>
                <c:pt idx="188">
                  <c:v>12.590555273256365</c:v>
                </c:pt>
                <c:pt idx="189">
                  <c:v>9.6027565875339782</c:v>
                </c:pt>
                <c:pt idx="190">
                  <c:v>12.561475950602308</c:v>
                </c:pt>
                <c:pt idx="191">
                  <c:v>15.13956278065951</c:v>
                </c:pt>
                <c:pt idx="192">
                  <c:v>16.813157903926967</c:v>
                </c:pt>
                <c:pt idx="193">
                  <c:v>18.972036554446859</c:v>
                </c:pt>
                <c:pt idx="194">
                  <c:v>21.132357744921858</c:v>
                </c:pt>
                <c:pt idx="195">
                  <c:v>21.707863276242389</c:v>
                </c:pt>
                <c:pt idx="196">
                  <c:v>23.304857751864859</c:v>
                </c:pt>
                <c:pt idx="197">
                  <c:v>25.304444072388186</c:v>
                </c:pt>
                <c:pt idx="198">
                  <c:v>24.491411541038776</c:v>
                </c:pt>
                <c:pt idx="199">
                  <c:v>23.105007500307106</c:v>
                </c:pt>
                <c:pt idx="200">
                  <c:v>23.151428026387833</c:v>
                </c:pt>
                <c:pt idx="201">
                  <c:v>25.85285848835932</c:v>
                </c:pt>
                <c:pt idx="202">
                  <c:v>22.436273307458233</c:v>
                </c:pt>
                <c:pt idx="203">
                  <c:v>21.837264215177576</c:v>
                </c:pt>
                <c:pt idx="204">
                  <c:v>20.032797249349301</c:v>
                </c:pt>
                <c:pt idx="205">
                  <c:v>19.906019368258487</c:v>
                </c:pt>
                <c:pt idx="206">
                  <c:v>20.999316956414305</c:v>
                </c:pt>
                <c:pt idx="207">
                  <c:v>21.823156108363939</c:v>
                </c:pt>
                <c:pt idx="208">
                  <c:v>20.038723109204891</c:v>
                </c:pt>
                <c:pt idx="209">
                  <c:v>20.03031026551243</c:v>
                </c:pt>
                <c:pt idx="210">
                  <c:v>18.312658052147501</c:v>
                </c:pt>
                <c:pt idx="211">
                  <c:v>17.501657706442252</c:v>
                </c:pt>
                <c:pt idx="212">
                  <c:v>16.43236654848279</c:v>
                </c:pt>
                <c:pt idx="213">
                  <c:v>15.701679562877668</c:v>
                </c:pt>
                <c:pt idx="214">
                  <c:v>15.383266674736905</c:v>
                </c:pt>
                <c:pt idx="215">
                  <c:v>13.377537239581127</c:v>
                </c:pt>
                <c:pt idx="216">
                  <c:v>14.800259645178571</c:v>
                </c:pt>
                <c:pt idx="217">
                  <c:v>13.524787236647406</c:v>
                </c:pt>
                <c:pt idx="218">
                  <c:v>13.228023069563942</c:v>
                </c:pt>
                <c:pt idx="219">
                  <c:v>13.494722377241498</c:v>
                </c:pt>
                <c:pt idx="220">
                  <c:v>15.542612985674076</c:v>
                </c:pt>
                <c:pt idx="221">
                  <c:v>14.633405395495135</c:v>
                </c:pt>
                <c:pt idx="222">
                  <c:v>13.805865984182365</c:v>
                </c:pt>
                <c:pt idx="223">
                  <c:v>14.166914884974013</c:v>
                </c:pt>
                <c:pt idx="224">
                  <c:v>12.821776339687109</c:v>
                </c:pt>
                <c:pt idx="225">
                  <c:v>11.810932681802688</c:v>
                </c:pt>
                <c:pt idx="226">
                  <c:v>11.152367579474287</c:v>
                </c:pt>
                <c:pt idx="227">
                  <c:v>12.874568090044747</c:v>
                </c:pt>
                <c:pt idx="228">
                  <c:v>9.5959879485563846</c:v>
                </c:pt>
                <c:pt idx="229">
                  <c:v>7.9355467488721354</c:v>
                </c:pt>
                <c:pt idx="230">
                  <c:v>4.0897244317248171</c:v>
                </c:pt>
                <c:pt idx="231">
                  <c:v>0.93037268885793889</c:v>
                </c:pt>
                <c:pt idx="232">
                  <c:v>-1.7639135948442242</c:v>
                </c:pt>
                <c:pt idx="233">
                  <c:v>-3.8099064676255789</c:v>
                </c:pt>
                <c:pt idx="234">
                  <c:v>-2.4883887978466857</c:v>
                </c:pt>
                <c:pt idx="235">
                  <c:v>-3.1843105627998969</c:v>
                </c:pt>
                <c:pt idx="236">
                  <c:v>-2.5271521399285013</c:v>
                </c:pt>
                <c:pt idx="237">
                  <c:v>-2.065308115968445</c:v>
                </c:pt>
                <c:pt idx="238">
                  <c:v>-1.2132795545564345</c:v>
                </c:pt>
                <c:pt idx="239">
                  <c:v>-2.5562012815772195</c:v>
                </c:pt>
                <c:pt idx="240">
                  <c:v>-1.0660213847338063</c:v>
                </c:pt>
                <c:pt idx="241">
                  <c:v>0.59596781743447291</c:v>
                </c:pt>
                <c:pt idx="242">
                  <c:v>4.0026767373468441</c:v>
                </c:pt>
                <c:pt idx="243">
                  <c:v>7.2480562602621257</c:v>
                </c:pt>
                <c:pt idx="244">
                  <c:v>9.0327338469132314</c:v>
                </c:pt>
                <c:pt idx="245">
                  <c:v>13.470669590721229</c:v>
                </c:pt>
                <c:pt idx="246">
                  <c:v>15.468909731739998</c:v>
                </c:pt>
                <c:pt idx="247">
                  <c:v>15.538665298976007</c:v>
                </c:pt>
                <c:pt idx="248">
                  <c:v>17.177164101208398</c:v>
                </c:pt>
                <c:pt idx="249">
                  <c:v>18.525253608186642</c:v>
                </c:pt>
                <c:pt idx="250">
                  <c:v>19.185587740866428</c:v>
                </c:pt>
                <c:pt idx="251">
                  <c:v>20.238273265356565</c:v>
                </c:pt>
                <c:pt idx="252">
                  <c:v>19.339390172079995</c:v>
                </c:pt>
                <c:pt idx="253">
                  <c:v>19.716489911242974</c:v>
                </c:pt>
                <c:pt idx="254">
                  <c:v>19.804175833671245</c:v>
                </c:pt>
                <c:pt idx="255">
                  <c:v>19.304570211381368</c:v>
                </c:pt>
                <c:pt idx="256">
                  <c:v>17.910704755629368</c:v>
                </c:pt>
                <c:pt idx="257">
                  <c:v>17.359762939574019</c:v>
                </c:pt>
                <c:pt idx="258">
                  <c:v>14.839279345104895</c:v>
                </c:pt>
                <c:pt idx="259">
                  <c:v>14.38474853673959</c:v>
                </c:pt>
                <c:pt idx="260">
                  <c:v>12.889472199890829</c:v>
                </c:pt>
                <c:pt idx="261">
                  <c:v>12.44662957146836</c:v>
                </c:pt>
                <c:pt idx="262">
                  <c:v>12.185861723661496</c:v>
                </c:pt>
                <c:pt idx="263">
                  <c:v>11.524938807548013</c:v>
                </c:pt>
                <c:pt idx="264">
                  <c:v>11.5549782739375</c:v>
                </c:pt>
                <c:pt idx="265">
                  <c:v>11.527974221697935</c:v>
                </c:pt>
                <c:pt idx="266">
                  <c:v>10.526805618612434</c:v>
                </c:pt>
                <c:pt idx="267">
                  <c:v>8.8986906586922654</c:v>
                </c:pt>
                <c:pt idx="268">
                  <c:v>9.2216866855902691</c:v>
                </c:pt>
                <c:pt idx="269">
                  <c:v>8.4288605975425099</c:v>
                </c:pt>
                <c:pt idx="270">
                  <c:v>10.171384412767859</c:v>
                </c:pt>
                <c:pt idx="271">
                  <c:v>11.075137351748875</c:v>
                </c:pt>
                <c:pt idx="272">
                  <c:v>11.30901549278458</c:v>
                </c:pt>
                <c:pt idx="273">
                  <c:v>11.111909387063857</c:v>
                </c:pt>
                <c:pt idx="274">
                  <c:v>11.283945001650508</c:v>
                </c:pt>
                <c:pt idx="275">
                  <c:v>11.516139261469039</c:v>
                </c:pt>
                <c:pt idx="276">
                  <c:v>12.707571647621151</c:v>
                </c:pt>
                <c:pt idx="277">
                  <c:v>11.528945002805635</c:v>
                </c:pt>
                <c:pt idx="278">
                  <c:v>12.145444211782896</c:v>
                </c:pt>
                <c:pt idx="279">
                  <c:v>12.495419297183918</c:v>
                </c:pt>
                <c:pt idx="280">
                  <c:v>11.67542907266521</c:v>
                </c:pt>
                <c:pt idx="281">
                  <c:v>10.281663404126773</c:v>
                </c:pt>
                <c:pt idx="282">
                  <c:v>8.7117407049903228</c:v>
                </c:pt>
                <c:pt idx="283">
                  <c:v>9.6576703815205214</c:v>
                </c:pt>
                <c:pt idx="284">
                  <c:v>10.231381209697531</c:v>
                </c:pt>
                <c:pt idx="285">
                  <c:v>10.206217155204467</c:v>
                </c:pt>
                <c:pt idx="286">
                  <c:v>10.373100884313535</c:v>
                </c:pt>
                <c:pt idx="287">
                  <c:v>9.9891747289965416</c:v>
                </c:pt>
                <c:pt idx="288">
                  <c:v>9.4182881704811372</c:v>
                </c:pt>
                <c:pt idx="289">
                  <c:v>9.2947211204401405</c:v>
                </c:pt>
                <c:pt idx="290">
                  <c:v>8.6607397612308077</c:v>
                </c:pt>
                <c:pt idx="291">
                  <c:v>8.2637644326447379</c:v>
                </c:pt>
                <c:pt idx="292">
                  <c:v>8.7521068439177618</c:v>
                </c:pt>
                <c:pt idx="293">
                  <c:v>10.084758776641589</c:v>
                </c:pt>
                <c:pt idx="294">
                  <c:v>11.8407687578989</c:v>
                </c:pt>
                <c:pt idx="295">
                  <c:v>14.167788919178136</c:v>
                </c:pt>
                <c:pt idx="296">
                  <c:v>14.102534939216405</c:v>
                </c:pt>
                <c:pt idx="297">
                  <c:v>14.261797061096493</c:v>
                </c:pt>
                <c:pt idx="298">
                  <c:v>12.479184896669416</c:v>
                </c:pt>
                <c:pt idx="299">
                  <c:v>13.048640153903035</c:v>
                </c:pt>
                <c:pt idx="300">
                  <c:v>13.024708955849063</c:v>
                </c:pt>
                <c:pt idx="301">
                  <c:v>14.824898882447313</c:v>
                </c:pt>
                <c:pt idx="302">
                  <c:v>17.577052022062457</c:v>
                </c:pt>
                <c:pt idx="303">
                  <c:v>16.456025784672114</c:v>
                </c:pt>
                <c:pt idx="304">
                  <c:v>15.895241196549392</c:v>
                </c:pt>
                <c:pt idx="305">
                  <c:v>14.468841803094513</c:v>
                </c:pt>
                <c:pt idx="306">
                  <c:v>11.83147305591794</c:v>
                </c:pt>
                <c:pt idx="307">
                  <c:v>9.1743822300339506</c:v>
                </c:pt>
                <c:pt idx="308">
                  <c:v>8.9112776021232456</c:v>
                </c:pt>
                <c:pt idx="309">
                  <c:v>6.6174681263461377</c:v>
                </c:pt>
                <c:pt idx="310">
                  <c:v>6.9928465018702646</c:v>
                </c:pt>
                <c:pt idx="311">
                  <c:v>6.2514144855541076</c:v>
                </c:pt>
                <c:pt idx="312">
                  <c:v>4.1218333509281502</c:v>
                </c:pt>
                <c:pt idx="313">
                  <c:v>3.2746716280531496</c:v>
                </c:pt>
                <c:pt idx="314">
                  <c:v>-3.9278307543488822E-2</c:v>
                </c:pt>
                <c:pt idx="315">
                  <c:v>-2.7672059724881404E-2</c:v>
                </c:pt>
                <c:pt idx="316">
                  <c:v>-0.20918970204814036</c:v>
                </c:pt>
                <c:pt idx="317">
                  <c:v>-0.63684183926749904</c:v>
                </c:pt>
                <c:pt idx="318">
                  <c:v>-1.3275122210358536</c:v>
                </c:pt>
                <c:pt idx="319">
                  <c:v>-3.0261050472606299</c:v>
                </c:pt>
                <c:pt idx="320">
                  <c:v>-3.6739791036757619</c:v>
                </c:pt>
                <c:pt idx="321">
                  <c:v>-2.5444527196315181</c:v>
                </c:pt>
                <c:pt idx="322">
                  <c:v>-2.1420863414370772</c:v>
                </c:pt>
                <c:pt idx="323">
                  <c:v>-2.9685365885603998</c:v>
                </c:pt>
                <c:pt idx="324">
                  <c:v>-1.4595192461766993</c:v>
                </c:pt>
                <c:pt idx="325">
                  <c:v>-2.5534588074602294</c:v>
                </c:pt>
                <c:pt idx="326">
                  <c:v>-2.5984135937919928</c:v>
                </c:pt>
                <c:pt idx="327">
                  <c:v>-1.8393188562846441</c:v>
                </c:pt>
                <c:pt idx="328">
                  <c:v>-1.8198475064807429</c:v>
                </c:pt>
                <c:pt idx="329">
                  <c:v>-2.5095466121365928</c:v>
                </c:pt>
                <c:pt idx="330">
                  <c:v>-1.6241534381540967</c:v>
                </c:pt>
                <c:pt idx="331">
                  <c:v>-1.0693693611047772</c:v>
                </c:pt>
                <c:pt idx="332">
                  <c:v>-0.97450401401836251</c:v>
                </c:pt>
                <c:pt idx="333">
                  <c:v>-0.39561321503768232</c:v>
                </c:pt>
                <c:pt idx="334">
                  <c:v>-0.96283917857732382</c:v>
                </c:pt>
                <c:pt idx="335">
                  <c:v>-1.0232760413301234</c:v>
                </c:pt>
                <c:pt idx="336">
                  <c:v>-1.8565457425091969</c:v>
                </c:pt>
                <c:pt idx="337">
                  <c:v>-2.039647427898339</c:v>
                </c:pt>
                <c:pt idx="338">
                  <c:v>-2.2187238255841679</c:v>
                </c:pt>
                <c:pt idx="339">
                  <c:v>-2.5395931675555428</c:v>
                </c:pt>
                <c:pt idx="340">
                  <c:v>-1.4910548089384634</c:v>
                </c:pt>
                <c:pt idx="341">
                  <c:v>-0.64505811940626101</c:v>
                </c:pt>
                <c:pt idx="342">
                  <c:v>-0.274851907421092</c:v>
                </c:pt>
                <c:pt idx="343">
                  <c:v>-0.94827201343815615</c:v>
                </c:pt>
                <c:pt idx="344">
                  <c:v>-0.28117715486259964</c:v>
                </c:pt>
                <c:pt idx="345">
                  <c:v>-9.9988541191686764E-2</c:v>
                </c:pt>
                <c:pt idx="346">
                  <c:v>0.50808243541609066</c:v>
                </c:pt>
                <c:pt idx="347">
                  <c:v>0.95221152078188709</c:v>
                </c:pt>
                <c:pt idx="348">
                  <c:v>0.62537023775921519</c:v>
                </c:pt>
                <c:pt idx="349">
                  <c:v>1.0274014673546716</c:v>
                </c:pt>
                <c:pt idx="350">
                  <c:v>1.9688887351867912</c:v>
                </c:pt>
                <c:pt idx="351">
                  <c:v>2.5011851858275813</c:v>
                </c:pt>
                <c:pt idx="352">
                  <c:v>1.1064498962160885</c:v>
                </c:pt>
                <c:pt idx="353">
                  <c:v>1.3702016912240378</c:v>
                </c:pt>
                <c:pt idx="354">
                  <c:v>-0.66647656721036119</c:v>
                </c:pt>
                <c:pt idx="355">
                  <c:v>0.64006122479611793</c:v>
                </c:pt>
                <c:pt idx="356">
                  <c:v>1.0486950673839202</c:v>
                </c:pt>
                <c:pt idx="357">
                  <c:v>6.9063961303324151</c:v>
                </c:pt>
                <c:pt idx="358">
                  <c:v>8.9311647794161342</c:v>
                </c:pt>
                <c:pt idx="359">
                  <c:v>9.209691118422425</c:v>
                </c:pt>
                <c:pt idx="360">
                  <c:v>9.726592242568044</c:v>
                </c:pt>
                <c:pt idx="361">
                  <c:v>8.4453946461437788</c:v>
                </c:pt>
                <c:pt idx="362">
                  <c:v>7.0254730955411793</c:v>
                </c:pt>
                <c:pt idx="363">
                  <c:v>5.3649830067032056</c:v>
                </c:pt>
                <c:pt idx="364">
                  <c:v>4.881572553059299</c:v>
                </c:pt>
                <c:pt idx="365">
                  <c:v>2.6472814063714711</c:v>
                </c:pt>
                <c:pt idx="366">
                  <c:v>2.2076534126394209</c:v>
                </c:pt>
                <c:pt idx="367">
                  <c:v>3.5814718566778092</c:v>
                </c:pt>
                <c:pt idx="368">
                  <c:v>2.7005745574027351</c:v>
                </c:pt>
                <c:pt idx="369">
                  <c:v>-3.6724634511497767</c:v>
                </c:pt>
                <c:pt idx="370">
                  <c:v>-5.2955596756827594</c:v>
                </c:pt>
                <c:pt idx="371">
                  <c:v>-5.1510666351779584</c:v>
                </c:pt>
                <c:pt idx="372">
                  <c:v>-4.7746666583061153</c:v>
                </c:pt>
                <c:pt idx="373">
                  <c:v>-3.2363580622856714</c:v>
                </c:pt>
                <c:pt idx="374">
                  <c:v>-1.9492181306512868</c:v>
                </c:pt>
                <c:pt idx="375">
                  <c:v>-0.77819515664570016</c:v>
                </c:pt>
                <c:pt idx="376">
                  <c:v>0.59551192944762299</c:v>
                </c:pt>
                <c:pt idx="377">
                  <c:v>2.9015569428120447</c:v>
                </c:pt>
                <c:pt idx="378">
                  <c:v>5.0807852302445777</c:v>
                </c:pt>
                <c:pt idx="379">
                  <c:v>2.7753261965789422</c:v>
                </c:pt>
                <c:pt idx="380">
                  <c:v>3.0514221952671505</c:v>
                </c:pt>
                <c:pt idx="381">
                  <c:v>3.4982299994031019</c:v>
                </c:pt>
                <c:pt idx="382">
                  <c:v>3.987780781534811</c:v>
                </c:pt>
                <c:pt idx="383">
                  <c:v>3.6135308064492833</c:v>
                </c:pt>
                <c:pt idx="384">
                  <c:v>5.0393487966574835</c:v>
                </c:pt>
                <c:pt idx="385">
                  <c:v>5.5615419625821838</c:v>
                </c:pt>
                <c:pt idx="386">
                  <c:v>5.6517661384664075</c:v>
                </c:pt>
                <c:pt idx="387">
                  <c:v>6.085737460461349</c:v>
                </c:pt>
                <c:pt idx="388">
                  <c:v>6.5665191097763032</c:v>
                </c:pt>
                <c:pt idx="389">
                  <c:v>5.691805244643322</c:v>
                </c:pt>
                <c:pt idx="390">
                  <c:v>6.4157050591458153</c:v>
                </c:pt>
                <c:pt idx="391">
                  <c:v>6.005504273180029</c:v>
                </c:pt>
                <c:pt idx="392">
                  <c:v>5.1783589131093155</c:v>
                </c:pt>
                <c:pt idx="393">
                  <c:v>3.6492971628492077</c:v>
                </c:pt>
                <c:pt idx="394">
                  <c:v>2.8765256831251085</c:v>
                </c:pt>
                <c:pt idx="395">
                  <c:v>1.6157571242043867</c:v>
                </c:pt>
                <c:pt idx="396">
                  <c:v>-0.20405121846834851</c:v>
                </c:pt>
                <c:pt idx="397">
                  <c:v>-2.089231651811696</c:v>
                </c:pt>
                <c:pt idx="398">
                  <c:v>-2.6570139789995006</c:v>
                </c:pt>
                <c:pt idx="399">
                  <c:v>-3.2796554876001527</c:v>
                </c:pt>
                <c:pt idx="400">
                  <c:v>-4.4319902284191359</c:v>
                </c:pt>
                <c:pt idx="401">
                  <c:v>-5.6711486040727843</c:v>
                </c:pt>
                <c:pt idx="402">
                  <c:v>-7.2703036162298451</c:v>
                </c:pt>
                <c:pt idx="403">
                  <c:v>-6.2829709632647557</c:v>
                </c:pt>
                <c:pt idx="404">
                  <c:v>-6.3649129456278537</c:v>
                </c:pt>
                <c:pt idx="405">
                  <c:v>-5.4855979120761456</c:v>
                </c:pt>
                <c:pt idx="406">
                  <c:v>-6.1261047279649645</c:v>
                </c:pt>
                <c:pt idx="407">
                  <c:v>-5.4613171380696768</c:v>
                </c:pt>
                <c:pt idx="408">
                  <c:v>-4.3418540461995221</c:v>
                </c:pt>
                <c:pt idx="409">
                  <c:v>-3.4436984916269453</c:v>
                </c:pt>
                <c:pt idx="410">
                  <c:v>-3.4000693904188695</c:v>
                </c:pt>
                <c:pt idx="411">
                  <c:v>-3.5510248980026526</c:v>
                </c:pt>
                <c:pt idx="412">
                  <c:v>-2.7754369114185051</c:v>
                </c:pt>
                <c:pt idx="413">
                  <c:v>-1.2705886980620251</c:v>
                </c:pt>
                <c:pt idx="414">
                  <c:v>0.1753602740774296</c:v>
                </c:pt>
                <c:pt idx="415">
                  <c:v>5.3547989980495814E-2</c:v>
                </c:pt>
                <c:pt idx="416">
                  <c:v>0.34931815023082624</c:v>
                </c:pt>
                <c:pt idx="417">
                  <c:v>0.60160724506659324</c:v>
                </c:pt>
                <c:pt idx="418">
                  <c:v>0.80246819787568313</c:v>
                </c:pt>
                <c:pt idx="419">
                  <c:v>1.3185363797342253</c:v>
                </c:pt>
                <c:pt idx="420">
                  <c:v>0.38279930086730918</c:v>
                </c:pt>
                <c:pt idx="421">
                  <c:v>0.80437156748052185</c:v>
                </c:pt>
                <c:pt idx="422">
                  <c:v>1.0268349514547026</c:v>
                </c:pt>
                <c:pt idx="423">
                  <c:v>0.85837541297748565</c:v>
                </c:pt>
                <c:pt idx="424">
                  <c:v>0.28949612879185516</c:v>
                </c:pt>
              </c:numCache>
            </c:numRef>
          </c:val>
          <c:smooth val="1"/>
          <c:extLst>
            <c:ext xmlns:c16="http://schemas.microsoft.com/office/drawing/2014/chart" uri="{C3380CC4-5D6E-409C-BE32-E72D297353CC}">
              <c16:uniqueId val="{0000001F-2F6A-462D-98F5-DBA59A66A0FE}"/>
            </c:ext>
          </c:extLst>
        </c:ser>
        <c:ser>
          <c:idx val="1"/>
          <c:order val="1"/>
          <c:tx>
            <c:strRef>
              <c:f>'1.3'!$AB$2</c:f>
              <c:strCache>
                <c:ptCount val="1"/>
                <c:pt idx="0">
                  <c:v>Consumo (28.1%)</c:v>
                </c:pt>
              </c:strCache>
            </c:strRef>
          </c:tx>
          <c:spPr>
            <a:ln w="19050" cap="rnd" cmpd="sng" algn="ctr">
              <a:solidFill>
                <a:schemeClr val="accent2"/>
              </a:solidFill>
              <a:prstDash val="solid"/>
              <a:round/>
            </a:ln>
            <a:effectLst/>
          </c:spPr>
          <c:marker>
            <c:symbol val="none"/>
          </c:marker>
          <c:dPt>
            <c:idx val="398"/>
            <c:bubble3D val="0"/>
            <c:extLst>
              <c:ext xmlns:c16="http://schemas.microsoft.com/office/drawing/2014/chart" uri="{C3380CC4-5D6E-409C-BE32-E72D297353CC}">
                <c16:uniqueId val="{00000020-2F6A-462D-98F5-DBA59A66A0FE}"/>
              </c:ext>
            </c:extLst>
          </c:dPt>
          <c:dPt>
            <c:idx val="399"/>
            <c:bubble3D val="0"/>
            <c:extLst>
              <c:ext xmlns:c16="http://schemas.microsoft.com/office/drawing/2014/chart" uri="{C3380CC4-5D6E-409C-BE32-E72D297353CC}">
                <c16:uniqueId val="{00000021-2F6A-462D-98F5-DBA59A66A0FE}"/>
              </c:ext>
            </c:extLst>
          </c:dPt>
          <c:dPt>
            <c:idx val="400"/>
            <c:bubble3D val="0"/>
            <c:extLst>
              <c:ext xmlns:c16="http://schemas.microsoft.com/office/drawing/2014/chart" uri="{C3380CC4-5D6E-409C-BE32-E72D297353CC}">
                <c16:uniqueId val="{00000022-2F6A-462D-98F5-DBA59A66A0FE}"/>
              </c:ext>
            </c:extLst>
          </c:dPt>
          <c:dPt>
            <c:idx val="401"/>
            <c:bubble3D val="0"/>
            <c:extLst>
              <c:ext xmlns:c16="http://schemas.microsoft.com/office/drawing/2014/chart" uri="{C3380CC4-5D6E-409C-BE32-E72D297353CC}">
                <c16:uniqueId val="{00000023-2F6A-462D-98F5-DBA59A66A0FE}"/>
              </c:ext>
            </c:extLst>
          </c:dPt>
          <c:dPt>
            <c:idx val="402"/>
            <c:bubble3D val="0"/>
            <c:extLst>
              <c:ext xmlns:c16="http://schemas.microsoft.com/office/drawing/2014/chart" uri="{C3380CC4-5D6E-409C-BE32-E72D297353CC}">
                <c16:uniqueId val="{00000024-2F6A-462D-98F5-DBA59A66A0FE}"/>
              </c:ext>
            </c:extLst>
          </c:dPt>
          <c:dPt>
            <c:idx val="403"/>
            <c:bubble3D val="0"/>
            <c:extLst>
              <c:ext xmlns:c16="http://schemas.microsoft.com/office/drawing/2014/chart" uri="{C3380CC4-5D6E-409C-BE32-E72D297353CC}">
                <c16:uniqueId val="{00000025-2F6A-462D-98F5-DBA59A66A0FE}"/>
              </c:ext>
            </c:extLst>
          </c:dPt>
          <c:dPt>
            <c:idx val="405"/>
            <c:bubble3D val="0"/>
            <c:extLst>
              <c:ext xmlns:c16="http://schemas.microsoft.com/office/drawing/2014/chart" uri="{C3380CC4-5D6E-409C-BE32-E72D297353CC}">
                <c16:uniqueId val="{00000026-2F6A-462D-98F5-DBA59A66A0FE}"/>
              </c:ext>
            </c:extLst>
          </c:dPt>
          <c:dPt>
            <c:idx val="406"/>
            <c:bubble3D val="0"/>
            <c:extLst>
              <c:ext xmlns:c16="http://schemas.microsoft.com/office/drawing/2014/chart" uri="{C3380CC4-5D6E-409C-BE32-E72D297353CC}">
                <c16:uniqueId val="{00000027-2F6A-462D-98F5-DBA59A66A0FE}"/>
              </c:ext>
            </c:extLst>
          </c:dPt>
          <c:dPt>
            <c:idx val="407"/>
            <c:bubble3D val="0"/>
            <c:extLst>
              <c:ext xmlns:c16="http://schemas.microsoft.com/office/drawing/2014/chart" uri="{C3380CC4-5D6E-409C-BE32-E72D297353CC}">
                <c16:uniqueId val="{00000028-2F6A-462D-98F5-DBA59A66A0FE}"/>
              </c:ext>
            </c:extLst>
          </c:dPt>
          <c:dPt>
            <c:idx val="408"/>
            <c:bubble3D val="0"/>
            <c:extLst>
              <c:ext xmlns:c16="http://schemas.microsoft.com/office/drawing/2014/chart" uri="{C3380CC4-5D6E-409C-BE32-E72D297353CC}">
                <c16:uniqueId val="{00000029-2F6A-462D-98F5-DBA59A66A0FE}"/>
              </c:ext>
            </c:extLst>
          </c:dPt>
          <c:dPt>
            <c:idx val="411"/>
            <c:bubble3D val="0"/>
            <c:extLst>
              <c:ext xmlns:c16="http://schemas.microsoft.com/office/drawing/2014/chart" uri="{C3380CC4-5D6E-409C-BE32-E72D297353CC}">
                <c16:uniqueId val="{0000002A-2F6A-462D-98F5-DBA59A66A0FE}"/>
              </c:ext>
            </c:extLst>
          </c:dPt>
          <c:dPt>
            <c:idx val="412"/>
            <c:bubble3D val="0"/>
            <c:extLst>
              <c:ext xmlns:c16="http://schemas.microsoft.com/office/drawing/2014/chart" uri="{C3380CC4-5D6E-409C-BE32-E72D297353CC}">
                <c16:uniqueId val="{0000002B-2F6A-462D-98F5-DBA59A66A0FE}"/>
              </c:ext>
            </c:extLst>
          </c:dPt>
          <c:dPt>
            <c:idx val="415"/>
            <c:bubble3D val="0"/>
            <c:extLst>
              <c:ext xmlns:c16="http://schemas.microsoft.com/office/drawing/2014/chart" uri="{C3380CC4-5D6E-409C-BE32-E72D297353CC}">
                <c16:uniqueId val="{0000002C-2F6A-462D-98F5-DBA59A66A0FE}"/>
              </c:ext>
            </c:extLst>
          </c:dPt>
          <c:dPt>
            <c:idx val="416"/>
            <c:bubble3D val="0"/>
            <c:extLst>
              <c:ext xmlns:c16="http://schemas.microsoft.com/office/drawing/2014/chart" uri="{C3380CC4-5D6E-409C-BE32-E72D297353CC}">
                <c16:uniqueId val="{0000002D-2F6A-462D-98F5-DBA59A66A0FE}"/>
              </c:ext>
            </c:extLst>
          </c:dPt>
          <c:dPt>
            <c:idx val="417"/>
            <c:bubble3D val="0"/>
            <c:extLst>
              <c:ext xmlns:c16="http://schemas.microsoft.com/office/drawing/2014/chart" uri="{C3380CC4-5D6E-409C-BE32-E72D297353CC}">
                <c16:uniqueId val="{0000002E-2F6A-462D-98F5-DBA59A66A0FE}"/>
              </c:ext>
            </c:extLst>
          </c:dPt>
          <c:dPt>
            <c:idx val="418"/>
            <c:bubble3D val="0"/>
            <c:extLst>
              <c:ext xmlns:c16="http://schemas.microsoft.com/office/drawing/2014/chart" uri="{C3380CC4-5D6E-409C-BE32-E72D297353CC}">
                <c16:uniqueId val="{0000002F-2F6A-462D-98F5-DBA59A66A0FE}"/>
              </c:ext>
            </c:extLst>
          </c:dPt>
          <c:dPt>
            <c:idx val="419"/>
            <c:bubble3D val="0"/>
            <c:extLst>
              <c:ext xmlns:c16="http://schemas.microsoft.com/office/drawing/2014/chart" uri="{C3380CC4-5D6E-409C-BE32-E72D297353CC}">
                <c16:uniqueId val="{00000030-2F6A-462D-98F5-DBA59A66A0FE}"/>
              </c:ext>
            </c:extLst>
          </c:dPt>
          <c:dPt>
            <c:idx val="420"/>
            <c:bubble3D val="0"/>
            <c:extLst>
              <c:ext xmlns:c16="http://schemas.microsoft.com/office/drawing/2014/chart" uri="{C3380CC4-5D6E-409C-BE32-E72D297353CC}">
                <c16:uniqueId val="{00000031-2F6A-462D-98F5-DBA59A66A0FE}"/>
              </c:ext>
            </c:extLst>
          </c:dPt>
          <c:dPt>
            <c:idx val="421"/>
            <c:bubble3D val="0"/>
            <c:extLst>
              <c:ext xmlns:c16="http://schemas.microsoft.com/office/drawing/2014/chart" uri="{C3380CC4-5D6E-409C-BE32-E72D297353CC}">
                <c16:uniqueId val="{00000032-2F6A-462D-98F5-DBA59A66A0FE}"/>
              </c:ext>
            </c:extLst>
          </c:dPt>
          <c:dPt>
            <c:idx val="422"/>
            <c:bubble3D val="0"/>
            <c:extLst>
              <c:ext xmlns:c16="http://schemas.microsoft.com/office/drawing/2014/chart" uri="{C3380CC4-5D6E-409C-BE32-E72D297353CC}">
                <c16:uniqueId val="{00000033-2F6A-462D-98F5-DBA59A66A0FE}"/>
              </c:ext>
            </c:extLst>
          </c:dPt>
          <c:dPt>
            <c:idx val="423"/>
            <c:bubble3D val="0"/>
            <c:extLst>
              <c:ext xmlns:c16="http://schemas.microsoft.com/office/drawing/2014/chart" uri="{C3380CC4-5D6E-409C-BE32-E72D297353CC}">
                <c16:uniqueId val="{00000034-2F6A-462D-98F5-DBA59A66A0FE}"/>
              </c:ext>
            </c:extLst>
          </c:dPt>
          <c:dPt>
            <c:idx val="424"/>
            <c:bubble3D val="0"/>
            <c:spPr>
              <a:ln w="19050" cap="rnd" cmpd="sng" algn="ctr">
                <a:solidFill>
                  <a:schemeClr val="accent2"/>
                </a:solidFill>
                <a:prstDash val="sysDot"/>
                <a:round/>
              </a:ln>
              <a:effectLst/>
            </c:spPr>
            <c:extLst>
              <c:ext xmlns:c16="http://schemas.microsoft.com/office/drawing/2014/chart" uri="{C3380CC4-5D6E-409C-BE32-E72D297353CC}">
                <c16:uniqueId val="{00000036-2F6A-462D-98F5-DBA59A66A0FE}"/>
              </c:ext>
            </c:extLst>
          </c:dPt>
          <c:dLbls>
            <c:dLbl>
              <c:idx val="4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2F6A-462D-98F5-DBA59A66A0FE}"/>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B$3:$AB$10000</c:f>
              <c:numCache>
                <c:formatCode>0.0</c:formatCode>
                <c:ptCount val="9998"/>
                <c:pt idx="12">
                  <c:v>-9.4666947027464374</c:v>
                </c:pt>
                <c:pt idx="13">
                  <c:v>-9.9636948426295007</c:v>
                </c:pt>
                <c:pt idx="14">
                  <c:v>-13.833613672925281</c:v>
                </c:pt>
                <c:pt idx="15">
                  <c:v>-11.374578695772774</c:v>
                </c:pt>
                <c:pt idx="16">
                  <c:v>-9.9485513170901037</c:v>
                </c:pt>
                <c:pt idx="17">
                  <c:v>-9.7409731130027382</c:v>
                </c:pt>
                <c:pt idx="18">
                  <c:v>-9.8068165821136866</c:v>
                </c:pt>
                <c:pt idx="19">
                  <c:v>-7.89604080655476</c:v>
                </c:pt>
                <c:pt idx="20">
                  <c:v>-5.0989162256522391</c:v>
                </c:pt>
                <c:pt idx="21">
                  <c:v>5.445466056752668E-2</c:v>
                </c:pt>
                <c:pt idx="22">
                  <c:v>3.7042422630677141</c:v>
                </c:pt>
                <c:pt idx="23">
                  <c:v>3.4419877542140709</c:v>
                </c:pt>
                <c:pt idx="24">
                  <c:v>4.5722967625668742</c:v>
                </c:pt>
                <c:pt idx="25">
                  <c:v>7.3869250202010628</c:v>
                </c:pt>
                <c:pt idx="26">
                  <c:v>10.148860761044688</c:v>
                </c:pt>
                <c:pt idx="27">
                  <c:v>9.6684569203141066</c:v>
                </c:pt>
                <c:pt idx="28">
                  <c:v>12.280409082213284</c:v>
                </c:pt>
                <c:pt idx="29">
                  <c:v>14.262679163486759</c:v>
                </c:pt>
                <c:pt idx="30">
                  <c:v>18.150544808470848</c:v>
                </c:pt>
                <c:pt idx="31">
                  <c:v>18.248623488404036</c:v>
                </c:pt>
                <c:pt idx="32">
                  <c:v>19.913434977613619</c:v>
                </c:pt>
                <c:pt idx="33">
                  <c:v>21.706771588191721</c:v>
                </c:pt>
                <c:pt idx="34">
                  <c:v>22.839242118878488</c:v>
                </c:pt>
                <c:pt idx="35">
                  <c:v>27.857269668903029</c:v>
                </c:pt>
                <c:pt idx="36">
                  <c:v>26.444921297477574</c:v>
                </c:pt>
                <c:pt idx="37">
                  <c:v>26.703784575348564</c:v>
                </c:pt>
                <c:pt idx="38">
                  <c:v>25.936844987812879</c:v>
                </c:pt>
                <c:pt idx="39">
                  <c:v>26.104708062610051</c:v>
                </c:pt>
                <c:pt idx="40">
                  <c:v>25.306684407406799</c:v>
                </c:pt>
                <c:pt idx="41">
                  <c:v>25.059321537098644</c:v>
                </c:pt>
                <c:pt idx="42">
                  <c:v>23.129400484463524</c:v>
                </c:pt>
                <c:pt idx="43">
                  <c:v>-9.8499195088921017</c:v>
                </c:pt>
                <c:pt idx="44">
                  <c:v>-9.2804325767824931</c:v>
                </c:pt>
                <c:pt idx="45">
                  <c:v>-12.381589418959981</c:v>
                </c:pt>
                <c:pt idx="46">
                  <c:v>-13.590977835794838</c:v>
                </c:pt>
                <c:pt idx="47">
                  <c:v>-14.366200512448801</c:v>
                </c:pt>
                <c:pt idx="48">
                  <c:v>-15.293207861212943</c:v>
                </c:pt>
                <c:pt idx="49">
                  <c:v>-15.348840073129576</c:v>
                </c:pt>
                <c:pt idx="50">
                  <c:v>-14.643290326552538</c:v>
                </c:pt>
                <c:pt idx="51">
                  <c:v>-15.076490695524713</c:v>
                </c:pt>
                <c:pt idx="52">
                  <c:v>-16.259251065211334</c:v>
                </c:pt>
                <c:pt idx="53">
                  <c:v>-16.702748466775475</c:v>
                </c:pt>
                <c:pt idx="54">
                  <c:v>-19.477216266529751</c:v>
                </c:pt>
                <c:pt idx="55">
                  <c:v>13.656469102100278</c:v>
                </c:pt>
                <c:pt idx="56">
                  <c:v>11.24211600308489</c:v>
                </c:pt>
                <c:pt idx="57">
                  <c:v>10.820452570410112</c:v>
                </c:pt>
                <c:pt idx="58">
                  <c:v>10.801593175889469</c:v>
                </c:pt>
                <c:pt idx="59">
                  <c:v>8.9361251980995213</c:v>
                </c:pt>
                <c:pt idx="60">
                  <c:v>8.4943499910687059</c:v>
                </c:pt>
                <c:pt idx="61">
                  <c:v>6.0086452813910673</c:v>
                </c:pt>
                <c:pt idx="62">
                  <c:v>5.264679023436214</c:v>
                </c:pt>
                <c:pt idx="63">
                  <c:v>4.8757878429238621</c:v>
                </c:pt>
                <c:pt idx="64">
                  <c:v>4.1840666509030511</c:v>
                </c:pt>
                <c:pt idx="65">
                  <c:v>1.6033406727482546</c:v>
                </c:pt>
                <c:pt idx="66">
                  <c:v>2.7150625517657234</c:v>
                </c:pt>
                <c:pt idx="67">
                  <c:v>1.4445801044560946</c:v>
                </c:pt>
                <c:pt idx="68">
                  <c:v>0.9676715625711152</c:v>
                </c:pt>
                <c:pt idx="69">
                  <c:v>0.60064126199275147</c:v>
                </c:pt>
                <c:pt idx="70">
                  <c:v>-1.0423698470524378</c:v>
                </c:pt>
                <c:pt idx="71">
                  <c:v>-2.932653900350124</c:v>
                </c:pt>
                <c:pt idx="72">
                  <c:v>-3.6343848711987259</c:v>
                </c:pt>
                <c:pt idx="73">
                  <c:v>-3.4039570082456172</c:v>
                </c:pt>
                <c:pt idx="74">
                  <c:v>-4.2892238644559155</c:v>
                </c:pt>
                <c:pt idx="75">
                  <c:v>-5.6288465402839716</c:v>
                </c:pt>
                <c:pt idx="76">
                  <c:v>-6.9974348075288013</c:v>
                </c:pt>
                <c:pt idx="77">
                  <c:v>-9.5455944379751791</c:v>
                </c:pt>
                <c:pt idx="78">
                  <c:v>-17.544133942656138</c:v>
                </c:pt>
                <c:pt idx="79">
                  <c:v>-17.165970025662382</c:v>
                </c:pt>
                <c:pt idx="80">
                  <c:v>-15.916783624378505</c:v>
                </c:pt>
                <c:pt idx="81">
                  <c:v>-14.85830300942702</c:v>
                </c:pt>
                <c:pt idx="82">
                  <c:v>-15.696913804529689</c:v>
                </c:pt>
                <c:pt idx="83">
                  <c:v>-13.775778383140203</c:v>
                </c:pt>
                <c:pt idx="84">
                  <c:v>-11.863458655949465</c:v>
                </c:pt>
                <c:pt idx="85">
                  <c:v>-11.274590438048438</c:v>
                </c:pt>
                <c:pt idx="86">
                  <c:v>-9.3843025353979144</c:v>
                </c:pt>
                <c:pt idx="87">
                  <c:v>-8.0634492359626506</c:v>
                </c:pt>
                <c:pt idx="88">
                  <c:v>-5.9158201138145516</c:v>
                </c:pt>
                <c:pt idx="89">
                  <c:v>-2.0011380683683133</c:v>
                </c:pt>
                <c:pt idx="90">
                  <c:v>7.6150916648624722</c:v>
                </c:pt>
                <c:pt idx="91">
                  <c:v>8.900229448892528</c:v>
                </c:pt>
                <c:pt idx="92">
                  <c:v>9.1933786501157364</c:v>
                </c:pt>
                <c:pt idx="93">
                  <c:v>8.7460308185103095</c:v>
                </c:pt>
                <c:pt idx="94">
                  <c:v>10.952135797904061</c:v>
                </c:pt>
                <c:pt idx="95">
                  <c:v>11.663859087695339</c:v>
                </c:pt>
                <c:pt idx="96">
                  <c:v>9.5632942036871569</c:v>
                </c:pt>
                <c:pt idx="97">
                  <c:v>7.7644909055388567</c:v>
                </c:pt>
                <c:pt idx="98">
                  <c:v>6.2915138851866725</c:v>
                </c:pt>
                <c:pt idx="99">
                  <c:v>3.1987708570423656</c:v>
                </c:pt>
                <c:pt idx="100">
                  <c:v>1.3537206724648643</c:v>
                </c:pt>
                <c:pt idx="101">
                  <c:v>-2.1025485710665537</c:v>
                </c:pt>
                <c:pt idx="102">
                  <c:v>-5.4686442312730676</c:v>
                </c:pt>
                <c:pt idx="103">
                  <c:v>-6.8336467375057719</c:v>
                </c:pt>
                <c:pt idx="104">
                  <c:v>-8.9222316171605591</c:v>
                </c:pt>
                <c:pt idx="105">
                  <c:v>-11.519709375239252</c:v>
                </c:pt>
                <c:pt idx="106">
                  <c:v>-13.535870743124912</c:v>
                </c:pt>
                <c:pt idx="107">
                  <c:v>-17.065798429145506</c:v>
                </c:pt>
                <c:pt idx="108">
                  <c:v>-21.999462956780835</c:v>
                </c:pt>
                <c:pt idx="109">
                  <c:v>-25.684111288639279</c:v>
                </c:pt>
                <c:pt idx="110">
                  <c:v>-28.824708384804076</c:v>
                </c:pt>
                <c:pt idx="111">
                  <c:v>-29.505537573127082</c:v>
                </c:pt>
                <c:pt idx="112">
                  <c:v>-31.008257163213969</c:v>
                </c:pt>
                <c:pt idx="113">
                  <c:v>-30.599930229237614</c:v>
                </c:pt>
                <c:pt idx="114">
                  <c:v>-33.389348007788413</c:v>
                </c:pt>
                <c:pt idx="115">
                  <c:v>-34.603177944838279</c:v>
                </c:pt>
                <c:pt idx="116">
                  <c:v>-35.904115363974412</c:v>
                </c:pt>
                <c:pt idx="117">
                  <c:v>-35.860297278924548</c:v>
                </c:pt>
                <c:pt idx="118">
                  <c:v>-35.079935591882581</c:v>
                </c:pt>
                <c:pt idx="119">
                  <c:v>-33.029503634223111</c:v>
                </c:pt>
                <c:pt idx="120">
                  <c:v>-27.619517543755968</c:v>
                </c:pt>
                <c:pt idx="121">
                  <c:v>-23.044761411045055</c:v>
                </c:pt>
                <c:pt idx="122">
                  <c:v>-19.391023650600825</c:v>
                </c:pt>
                <c:pt idx="123">
                  <c:v>-18.117240365849142</c:v>
                </c:pt>
                <c:pt idx="124">
                  <c:v>-17.819380472626612</c:v>
                </c:pt>
                <c:pt idx="125">
                  <c:v>-17.106051631656051</c:v>
                </c:pt>
                <c:pt idx="126">
                  <c:v>-11.850721235580242</c:v>
                </c:pt>
                <c:pt idx="127">
                  <c:v>-11.583683069314354</c:v>
                </c:pt>
                <c:pt idx="128">
                  <c:v>-7.0208369798353321</c:v>
                </c:pt>
                <c:pt idx="129">
                  <c:v>-6.1977280896937987</c:v>
                </c:pt>
                <c:pt idx="130">
                  <c:v>-6.866708799157351</c:v>
                </c:pt>
                <c:pt idx="131">
                  <c:v>-5.9979147057335318</c:v>
                </c:pt>
                <c:pt idx="132">
                  <c:v>-6.779332296619045</c:v>
                </c:pt>
                <c:pt idx="133">
                  <c:v>-6.4335246650332305</c:v>
                </c:pt>
                <c:pt idx="134">
                  <c:v>-6.7374320126554865</c:v>
                </c:pt>
                <c:pt idx="135">
                  <c:v>-4.889464315637893</c:v>
                </c:pt>
                <c:pt idx="136">
                  <c:v>-1.2521658060939411</c:v>
                </c:pt>
                <c:pt idx="137">
                  <c:v>2.5096357158481242</c:v>
                </c:pt>
                <c:pt idx="138">
                  <c:v>4.5743032318167121</c:v>
                </c:pt>
                <c:pt idx="139">
                  <c:v>-6.3684958329845331</c:v>
                </c:pt>
                <c:pt idx="140">
                  <c:v>-6.1059350202523177</c:v>
                </c:pt>
                <c:pt idx="141">
                  <c:v>-6.6554415550113655</c:v>
                </c:pt>
                <c:pt idx="142">
                  <c:v>-4.4258990878988769</c:v>
                </c:pt>
                <c:pt idx="143">
                  <c:v>-2.4443406783429933</c:v>
                </c:pt>
                <c:pt idx="144">
                  <c:v>-2.3604893558468398</c:v>
                </c:pt>
                <c:pt idx="145">
                  <c:v>-0.93875622002324022</c:v>
                </c:pt>
                <c:pt idx="146">
                  <c:v>1.1587973948226749</c:v>
                </c:pt>
                <c:pt idx="147">
                  <c:v>1.7849861319007454</c:v>
                </c:pt>
                <c:pt idx="148">
                  <c:v>1.7694867401205627</c:v>
                </c:pt>
                <c:pt idx="149">
                  <c:v>-0.23060095527782654</c:v>
                </c:pt>
                <c:pt idx="150">
                  <c:v>0.49116834969156198</c:v>
                </c:pt>
                <c:pt idx="151">
                  <c:v>13.441105995701697</c:v>
                </c:pt>
                <c:pt idx="152">
                  <c:v>12.802907571266719</c:v>
                </c:pt>
                <c:pt idx="153">
                  <c:v>15.325184260996828</c:v>
                </c:pt>
                <c:pt idx="154">
                  <c:v>16.13903185734744</c:v>
                </c:pt>
                <c:pt idx="155">
                  <c:v>14.017603545628887</c:v>
                </c:pt>
                <c:pt idx="156">
                  <c:v>15.618848571759013</c:v>
                </c:pt>
                <c:pt idx="157">
                  <c:v>15.316874050370455</c:v>
                </c:pt>
                <c:pt idx="158">
                  <c:v>14.678836591167265</c:v>
                </c:pt>
                <c:pt idx="159">
                  <c:v>14.11795714670725</c:v>
                </c:pt>
                <c:pt idx="160">
                  <c:v>14.445921379526672</c:v>
                </c:pt>
                <c:pt idx="161">
                  <c:v>14.876673498044513</c:v>
                </c:pt>
                <c:pt idx="162">
                  <c:v>15.720782538310019</c:v>
                </c:pt>
                <c:pt idx="163">
                  <c:v>17.671148371634015</c:v>
                </c:pt>
                <c:pt idx="164">
                  <c:v>18.467832522841142</c:v>
                </c:pt>
                <c:pt idx="165">
                  <c:v>20.249082390520702</c:v>
                </c:pt>
                <c:pt idx="166">
                  <c:v>21.075991355218893</c:v>
                </c:pt>
                <c:pt idx="167">
                  <c:v>21.58647525009636</c:v>
                </c:pt>
                <c:pt idx="168">
                  <c:v>21.292460741247755</c:v>
                </c:pt>
                <c:pt idx="169">
                  <c:v>20.987380680799681</c:v>
                </c:pt>
                <c:pt idx="170">
                  <c:v>21.361998106949454</c:v>
                </c:pt>
                <c:pt idx="171">
                  <c:v>23.177067087840197</c:v>
                </c:pt>
                <c:pt idx="172">
                  <c:v>23.843052345717464</c:v>
                </c:pt>
                <c:pt idx="173">
                  <c:v>24.468644308108225</c:v>
                </c:pt>
                <c:pt idx="174">
                  <c:v>25.254023611763941</c:v>
                </c:pt>
                <c:pt idx="175">
                  <c:v>23.519839962642774</c:v>
                </c:pt>
                <c:pt idx="176">
                  <c:v>24.877782582591234</c:v>
                </c:pt>
                <c:pt idx="177">
                  <c:v>25.020050522330607</c:v>
                </c:pt>
                <c:pt idx="178">
                  <c:v>25.71093655584702</c:v>
                </c:pt>
                <c:pt idx="179">
                  <c:v>26.324388519649446</c:v>
                </c:pt>
                <c:pt idx="180">
                  <c:v>27.604038834856183</c:v>
                </c:pt>
                <c:pt idx="181">
                  <c:v>28.647902894162549</c:v>
                </c:pt>
                <c:pt idx="182">
                  <c:v>29.522311122232047</c:v>
                </c:pt>
                <c:pt idx="183">
                  <c:v>30.28173777957306</c:v>
                </c:pt>
                <c:pt idx="184">
                  <c:v>30.453602802773293</c:v>
                </c:pt>
                <c:pt idx="185">
                  <c:v>31.41453303006767</c:v>
                </c:pt>
                <c:pt idx="186">
                  <c:v>32.799612769226918</c:v>
                </c:pt>
                <c:pt idx="187">
                  <c:v>33.838614857030123</c:v>
                </c:pt>
                <c:pt idx="188">
                  <c:v>35.682893298651862</c:v>
                </c:pt>
                <c:pt idx="189">
                  <c:v>38.295898792322603</c:v>
                </c:pt>
                <c:pt idx="190">
                  <c:v>38.774709819069272</c:v>
                </c:pt>
                <c:pt idx="191">
                  <c:v>40.934307804651972</c:v>
                </c:pt>
                <c:pt idx="192">
                  <c:v>41.706407945177773</c:v>
                </c:pt>
                <c:pt idx="193">
                  <c:v>41.546387514138395</c:v>
                </c:pt>
                <c:pt idx="194">
                  <c:v>42.207477068198827</c:v>
                </c:pt>
                <c:pt idx="195">
                  <c:v>43.192014604292851</c:v>
                </c:pt>
                <c:pt idx="196">
                  <c:v>43.999553772382363</c:v>
                </c:pt>
                <c:pt idx="197">
                  <c:v>43.72410695630051</c:v>
                </c:pt>
                <c:pt idx="198">
                  <c:v>43.045658749851931</c:v>
                </c:pt>
                <c:pt idx="199">
                  <c:v>42.574000079669581</c:v>
                </c:pt>
                <c:pt idx="200">
                  <c:v>41.644357591257062</c:v>
                </c:pt>
                <c:pt idx="201">
                  <c:v>42.017479625139664</c:v>
                </c:pt>
                <c:pt idx="202">
                  <c:v>41.765273881604138</c:v>
                </c:pt>
                <c:pt idx="203">
                  <c:v>39.634923762979369</c:v>
                </c:pt>
                <c:pt idx="204">
                  <c:v>38.90821266698552</c:v>
                </c:pt>
                <c:pt idx="205">
                  <c:v>38.156150607492535</c:v>
                </c:pt>
                <c:pt idx="206">
                  <c:v>36.172323657362185</c:v>
                </c:pt>
                <c:pt idx="207">
                  <c:v>33.618766646032363</c:v>
                </c:pt>
                <c:pt idx="208">
                  <c:v>34.621426033693538</c:v>
                </c:pt>
                <c:pt idx="209">
                  <c:v>31.998735060443771</c:v>
                </c:pt>
                <c:pt idx="210">
                  <c:v>29.582068051689369</c:v>
                </c:pt>
                <c:pt idx="211">
                  <c:v>27.691126662849829</c:v>
                </c:pt>
                <c:pt idx="212">
                  <c:v>25.590097517227541</c:v>
                </c:pt>
                <c:pt idx="213">
                  <c:v>21.933438091581657</c:v>
                </c:pt>
                <c:pt idx="214">
                  <c:v>19.648190757491356</c:v>
                </c:pt>
                <c:pt idx="215">
                  <c:v>18.425334653267257</c:v>
                </c:pt>
                <c:pt idx="216">
                  <c:v>15.930758200652818</c:v>
                </c:pt>
                <c:pt idx="217">
                  <c:v>14.592124000308893</c:v>
                </c:pt>
                <c:pt idx="218">
                  <c:v>13.262892398368065</c:v>
                </c:pt>
                <c:pt idx="219">
                  <c:v>11.978986005866222</c:v>
                </c:pt>
                <c:pt idx="220">
                  <c:v>8.6777302155665694</c:v>
                </c:pt>
                <c:pt idx="221">
                  <c:v>7.8503272622457265</c:v>
                </c:pt>
                <c:pt idx="222">
                  <c:v>6.4076470907920458</c:v>
                </c:pt>
                <c:pt idx="223">
                  <c:v>5.2353345628134651</c:v>
                </c:pt>
                <c:pt idx="224">
                  <c:v>3.6342267627686331</c:v>
                </c:pt>
                <c:pt idx="225">
                  <c:v>2.2328379175137636</c:v>
                </c:pt>
                <c:pt idx="226">
                  <c:v>0.40640489115921774</c:v>
                </c:pt>
                <c:pt idx="227">
                  <c:v>-0.95072640737213776</c:v>
                </c:pt>
                <c:pt idx="228">
                  <c:v>-1.1934737323973543</c:v>
                </c:pt>
                <c:pt idx="229">
                  <c:v>-2.1345572089814357</c:v>
                </c:pt>
                <c:pt idx="230">
                  <c:v>-2.5583882679833359</c:v>
                </c:pt>
                <c:pt idx="231">
                  <c:v>-3.086714101686383</c:v>
                </c:pt>
                <c:pt idx="232">
                  <c:v>-3.3263871146501978</c:v>
                </c:pt>
                <c:pt idx="233">
                  <c:v>-2.0581724546372859</c:v>
                </c:pt>
                <c:pt idx="234">
                  <c:v>-1.6300340611425934</c:v>
                </c:pt>
                <c:pt idx="235">
                  <c:v>-0.85323033904329826</c:v>
                </c:pt>
                <c:pt idx="236">
                  <c:v>0.48928335050919536</c:v>
                </c:pt>
                <c:pt idx="237">
                  <c:v>1.9533108653716491</c:v>
                </c:pt>
                <c:pt idx="238">
                  <c:v>3.1486610913566304</c:v>
                </c:pt>
                <c:pt idx="239">
                  <c:v>4.6077213867599998</c:v>
                </c:pt>
                <c:pt idx="240">
                  <c:v>5.7105014960606937</c:v>
                </c:pt>
                <c:pt idx="241">
                  <c:v>6.9977931238963897</c:v>
                </c:pt>
                <c:pt idx="242">
                  <c:v>8.2466783454094195</c:v>
                </c:pt>
                <c:pt idx="243">
                  <c:v>10.043363676347861</c:v>
                </c:pt>
                <c:pt idx="244">
                  <c:v>11.039794920029223</c:v>
                </c:pt>
                <c:pt idx="245">
                  <c:v>11.399179571798879</c:v>
                </c:pt>
                <c:pt idx="246">
                  <c:v>12.819749577037175</c:v>
                </c:pt>
                <c:pt idx="247">
                  <c:v>13.573024922379705</c:v>
                </c:pt>
                <c:pt idx="248">
                  <c:v>14.614717695206124</c:v>
                </c:pt>
                <c:pt idx="249">
                  <c:v>15.826100443792424</c:v>
                </c:pt>
                <c:pt idx="250">
                  <c:v>17.547612688720228</c:v>
                </c:pt>
                <c:pt idx="251">
                  <c:v>19.531846848502642</c:v>
                </c:pt>
                <c:pt idx="252">
                  <c:v>20.738770862500445</c:v>
                </c:pt>
                <c:pt idx="253">
                  <c:v>21.15244059854</c:v>
                </c:pt>
                <c:pt idx="254">
                  <c:v>21.756645907458207</c:v>
                </c:pt>
                <c:pt idx="255">
                  <c:v>21.333627072352733</c:v>
                </c:pt>
                <c:pt idx="256">
                  <c:v>21.229541530053318</c:v>
                </c:pt>
                <c:pt idx="257">
                  <c:v>21.155763543829821</c:v>
                </c:pt>
                <c:pt idx="258">
                  <c:v>20.950301923672711</c:v>
                </c:pt>
                <c:pt idx="259">
                  <c:v>20.748437458703695</c:v>
                </c:pt>
                <c:pt idx="260">
                  <c:v>20.752775588417261</c:v>
                </c:pt>
                <c:pt idx="261">
                  <c:v>20.827570602399792</c:v>
                </c:pt>
                <c:pt idx="262">
                  <c:v>20.092517706828318</c:v>
                </c:pt>
                <c:pt idx="263">
                  <c:v>18.396855297280812</c:v>
                </c:pt>
                <c:pt idx="264">
                  <c:v>17.519100056917726</c:v>
                </c:pt>
                <c:pt idx="265">
                  <c:v>17.098691149695799</c:v>
                </c:pt>
                <c:pt idx="266">
                  <c:v>16.426294278376407</c:v>
                </c:pt>
                <c:pt idx="267">
                  <c:v>15.610262468906445</c:v>
                </c:pt>
                <c:pt idx="268">
                  <c:v>15.192150547535043</c:v>
                </c:pt>
                <c:pt idx="269">
                  <c:v>14.7612255076639</c:v>
                </c:pt>
                <c:pt idx="270">
                  <c:v>14.164794180284446</c:v>
                </c:pt>
                <c:pt idx="271">
                  <c:v>14.150078869731541</c:v>
                </c:pt>
                <c:pt idx="272">
                  <c:v>13.378345644186762</c:v>
                </c:pt>
                <c:pt idx="273">
                  <c:v>12.400973058971655</c:v>
                </c:pt>
                <c:pt idx="274">
                  <c:v>11.887397672653787</c:v>
                </c:pt>
                <c:pt idx="275">
                  <c:v>11.144995495713573</c:v>
                </c:pt>
                <c:pt idx="276">
                  <c:v>10.368465699711503</c:v>
                </c:pt>
                <c:pt idx="277">
                  <c:v>10.217475852747038</c:v>
                </c:pt>
                <c:pt idx="278">
                  <c:v>9.8730111878853499</c:v>
                </c:pt>
                <c:pt idx="279">
                  <c:v>9.9206858002467868</c:v>
                </c:pt>
                <c:pt idx="280">
                  <c:v>9.8939518370127377</c:v>
                </c:pt>
                <c:pt idx="281">
                  <c:v>9.5249438442661862</c:v>
                </c:pt>
                <c:pt idx="282">
                  <c:v>9.2286044761227934</c:v>
                </c:pt>
                <c:pt idx="283">
                  <c:v>9.0152795744986811</c:v>
                </c:pt>
                <c:pt idx="284">
                  <c:v>8.7161240992176268</c:v>
                </c:pt>
                <c:pt idx="285">
                  <c:v>8.5123022087499898</c:v>
                </c:pt>
                <c:pt idx="286">
                  <c:v>8.416330916988235</c:v>
                </c:pt>
                <c:pt idx="287">
                  <c:v>8.7371337341126676</c:v>
                </c:pt>
                <c:pt idx="288">
                  <c:v>8.8317375757313918</c:v>
                </c:pt>
                <c:pt idx="289">
                  <c:v>8.7223686586347391</c:v>
                </c:pt>
                <c:pt idx="290">
                  <c:v>8.6610250448486248</c:v>
                </c:pt>
                <c:pt idx="291">
                  <c:v>9.1107452805514466</c:v>
                </c:pt>
                <c:pt idx="292">
                  <c:v>9.1525106870363526</c:v>
                </c:pt>
                <c:pt idx="293">
                  <c:v>9.6406660594936291</c:v>
                </c:pt>
                <c:pt idx="294">
                  <c:v>9.4119977239258468</c:v>
                </c:pt>
                <c:pt idx="295">
                  <c:v>9.1372154251174074</c:v>
                </c:pt>
                <c:pt idx="296">
                  <c:v>9.021411285441939</c:v>
                </c:pt>
                <c:pt idx="297">
                  <c:v>9.4269913825816953</c:v>
                </c:pt>
                <c:pt idx="298">
                  <c:v>9.1285568907603967</c:v>
                </c:pt>
                <c:pt idx="299">
                  <c:v>8.6585875228849751</c:v>
                </c:pt>
                <c:pt idx="300">
                  <c:v>9.5570196289214593</c:v>
                </c:pt>
                <c:pt idx="301">
                  <c:v>9.0826199037727697</c:v>
                </c:pt>
                <c:pt idx="302">
                  <c:v>8.6953487744287461</c:v>
                </c:pt>
                <c:pt idx="303">
                  <c:v>7.9337974480072182</c:v>
                </c:pt>
                <c:pt idx="304">
                  <c:v>7.2887684450410717</c:v>
                </c:pt>
                <c:pt idx="305">
                  <c:v>6.3674112989273723</c:v>
                </c:pt>
                <c:pt idx="306">
                  <c:v>6.2426436140284425</c:v>
                </c:pt>
                <c:pt idx="307">
                  <c:v>5.8350812038806765</c:v>
                </c:pt>
                <c:pt idx="308">
                  <c:v>5.5576250834779684</c:v>
                </c:pt>
                <c:pt idx="309">
                  <c:v>4.7470224352174517</c:v>
                </c:pt>
                <c:pt idx="310">
                  <c:v>5.0896634775275285</c:v>
                </c:pt>
                <c:pt idx="311">
                  <c:v>5.2300010016729903</c:v>
                </c:pt>
                <c:pt idx="312">
                  <c:v>4.903155948177762</c:v>
                </c:pt>
                <c:pt idx="313">
                  <c:v>4.924955515811047</c:v>
                </c:pt>
                <c:pt idx="314">
                  <c:v>5.3113217713677274</c:v>
                </c:pt>
                <c:pt idx="315">
                  <c:v>5.5661659243919859</c:v>
                </c:pt>
                <c:pt idx="316">
                  <c:v>6.0847825675212519</c:v>
                </c:pt>
                <c:pt idx="317">
                  <c:v>6.8631143912278425</c:v>
                </c:pt>
                <c:pt idx="318">
                  <c:v>7.2698873982418366</c:v>
                </c:pt>
                <c:pt idx="319">
                  <c:v>7.3684076109119534</c:v>
                </c:pt>
                <c:pt idx="320">
                  <c:v>7.3583028832697073</c:v>
                </c:pt>
                <c:pt idx="321">
                  <c:v>7.6864240571145714</c:v>
                </c:pt>
                <c:pt idx="322">
                  <c:v>6.8711112570697175</c:v>
                </c:pt>
                <c:pt idx="323">
                  <c:v>6.9960705742402984</c:v>
                </c:pt>
                <c:pt idx="324">
                  <c:v>6.5333655777559674</c:v>
                </c:pt>
                <c:pt idx="325">
                  <c:v>6.6861207626789376</c:v>
                </c:pt>
                <c:pt idx="326">
                  <c:v>6.2401971411240265</c:v>
                </c:pt>
                <c:pt idx="327">
                  <c:v>6.0399020845669504</c:v>
                </c:pt>
                <c:pt idx="328">
                  <c:v>5.7184602884243985</c:v>
                </c:pt>
                <c:pt idx="329">
                  <c:v>5.3472621746373905</c:v>
                </c:pt>
                <c:pt idx="330">
                  <c:v>4.4340778472659048</c:v>
                </c:pt>
                <c:pt idx="331">
                  <c:v>4.5754568875595814</c:v>
                </c:pt>
                <c:pt idx="332">
                  <c:v>4.6667513810171313</c:v>
                </c:pt>
                <c:pt idx="333">
                  <c:v>4.4870134305632137</c:v>
                </c:pt>
                <c:pt idx="334">
                  <c:v>4.9086055342885349</c:v>
                </c:pt>
                <c:pt idx="335">
                  <c:v>4.660889719488992</c:v>
                </c:pt>
                <c:pt idx="336">
                  <c:v>4.3988765225850601</c:v>
                </c:pt>
                <c:pt idx="337">
                  <c:v>4.1953915992790636</c:v>
                </c:pt>
                <c:pt idx="338">
                  <c:v>4.5160745365212973</c:v>
                </c:pt>
                <c:pt idx="339">
                  <c:v>4.5587020169396641</c:v>
                </c:pt>
                <c:pt idx="340">
                  <c:v>4.7833873346682321</c:v>
                </c:pt>
                <c:pt idx="341">
                  <c:v>5.0458547433983592</c:v>
                </c:pt>
                <c:pt idx="342">
                  <c:v>5.5146838603312487</c:v>
                </c:pt>
                <c:pt idx="343">
                  <c:v>5.8570625213242078</c:v>
                </c:pt>
                <c:pt idx="344">
                  <c:v>6.3772333887911037</c:v>
                </c:pt>
                <c:pt idx="345">
                  <c:v>6.9923993069707313</c:v>
                </c:pt>
                <c:pt idx="346">
                  <c:v>7.2561058023803637</c:v>
                </c:pt>
                <c:pt idx="347">
                  <c:v>7.886638125891543</c:v>
                </c:pt>
                <c:pt idx="348">
                  <c:v>8.3538978640183448</c:v>
                </c:pt>
                <c:pt idx="349">
                  <c:v>9.1190502105065399</c:v>
                </c:pt>
                <c:pt idx="350">
                  <c:v>9.5902139272614697</c:v>
                </c:pt>
                <c:pt idx="351">
                  <c:v>10.541211299864429</c:v>
                </c:pt>
                <c:pt idx="352">
                  <c:v>11.186501103804503</c:v>
                </c:pt>
                <c:pt idx="353">
                  <c:v>11.30844263078108</c:v>
                </c:pt>
                <c:pt idx="354">
                  <c:v>11.879600707137229</c:v>
                </c:pt>
                <c:pt idx="355">
                  <c:v>12.455833200301258</c:v>
                </c:pt>
                <c:pt idx="356">
                  <c:v>13.048959296203865</c:v>
                </c:pt>
                <c:pt idx="357">
                  <c:v>12.230116890064767</c:v>
                </c:pt>
                <c:pt idx="358">
                  <c:v>9.924275428061069</c:v>
                </c:pt>
                <c:pt idx="359">
                  <c:v>8.0287805650528057</c:v>
                </c:pt>
                <c:pt idx="360">
                  <c:v>7.1463463288548912</c:v>
                </c:pt>
                <c:pt idx="361">
                  <c:v>5.0873360619466901</c:v>
                </c:pt>
                <c:pt idx="362">
                  <c:v>3.4689683494830259</c:v>
                </c:pt>
                <c:pt idx="363">
                  <c:v>2.1714439925952345</c:v>
                </c:pt>
                <c:pt idx="364">
                  <c:v>1.6937313353435623</c:v>
                </c:pt>
                <c:pt idx="365">
                  <c:v>1.5652053161392621</c:v>
                </c:pt>
                <c:pt idx="366">
                  <c:v>0.84595604578185934</c:v>
                </c:pt>
                <c:pt idx="367">
                  <c:v>8.9766223312359728E-3</c:v>
                </c:pt>
                <c:pt idx="368">
                  <c:v>-0.71655917999768892</c:v>
                </c:pt>
                <c:pt idx="369">
                  <c:v>-0.50009523690393021</c:v>
                </c:pt>
                <c:pt idx="370">
                  <c:v>0.97572898380648976</c:v>
                </c:pt>
                <c:pt idx="371">
                  <c:v>1.552097010288378</c:v>
                </c:pt>
                <c:pt idx="372">
                  <c:v>2.2852707933823435</c:v>
                </c:pt>
                <c:pt idx="373">
                  <c:v>3.6330768688909831</c:v>
                </c:pt>
                <c:pt idx="374">
                  <c:v>5.0806345947070453</c:v>
                </c:pt>
                <c:pt idx="375">
                  <c:v>6.0139449866351891</c:v>
                </c:pt>
                <c:pt idx="376">
                  <c:v>7.0627715360483512</c:v>
                </c:pt>
                <c:pt idx="377">
                  <c:v>7.5687679955183551</c:v>
                </c:pt>
                <c:pt idx="378">
                  <c:v>8.3055537411836902</c:v>
                </c:pt>
                <c:pt idx="379">
                  <c:v>8.7080024595120875</c:v>
                </c:pt>
                <c:pt idx="380">
                  <c:v>9.8982340112771627</c:v>
                </c:pt>
                <c:pt idx="381">
                  <c:v>11.230626344737438</c:v>
                </c:pt>
                <c:pt idx="382">
                  <c:v>12.110913269328204</c:v>
                </c:pt>
                <c:pt idx="383">
                  <c:v>13.709744055573925</c:v>
                </c:pt>
                <c:pt idx="384">
                  <c:v>14.593771616161732</c:v>
                </c:pt>
                <c:pt idx="385">
                  <c:v>14.200708528557527</c:v>
                </c:pt>
                <c:pt idx="386">
                  <c:v>14.091503179630571</c:v>
                </c:pt>
                <c:pt idx="387">
                  <c:v>13.51673426460296</c:v>
                </c:pt>
                <c:pt idx="388">
                  <c:v>11.705290937477496</c:v>
                </c:pt>
                <c:pt idx="389">
                  <c:v>10.108836901592433</c:v>
                </c:pt>
                <c:pt idx="390">
                  <c:v>8.3975580966498153</c:v>
                </c:pt>
                <c:pt idx="391">
                  <c:v>6.4937398171407645</c:v>
                </c:pt>
                <c:pt idx="392">
                  <c:v>3.6255547587948689</c:v>
                </c:pt>
                <c:pt idx="393">
                  <c:v>1.0205531032169368</c:v>
                </c:pt>
                <c:pt idx="394">
                  <c:v>-0.97496850185915251</c:v>
                </c:pt>
                <c:pt idx="395">
                  <c:v>-3.0837879877070762</c:v>
                </c:pt>
                <c:pt idx="396">
                  <c:v>-5.4154950627296579</c:v>
                </c:pt>
                <c:pt idx="397">
                  <c:v>-6.5021446690339051</c:v>
                </c:pt>
                <c:pt idx="398">
                  <c:v>-7.9242501841048751</c:v>
                </c:pt>
                <c:pt idx="399">
                  <c:v>-9.1019789063910839</c:v>
                </c:pt>
                <c:pt idx="400">
                  <c:v>-9.9620367571890629</c:v>
                </c:pt>
                <c:pt idx="401">
                  <c:v>-10.91139921623493</c:v>
                </c:pt>
                <c:pt idx="402">
                  <c:v>-11.532562024505122</c:v>
                </c:pt>
                <c:pt idx="403">
                  <c:v>-11.660948518590686</c:v>
                </c:pt>
                <c:pt idx="404">
                  <c:v>-11.755348571892743</c:v>
                </c:pt>
                <c:pt idx="405">
                  <c:v>-11.844142968083126</c:v>
                </c:pt>
                <c:pt idx="406">
                  <c:v>-11.524749229103593</c:v>
                </c:pt>
                <c:pt idx="407">
                  <c:v>-11.532199844014436</c:v>
                </c:pt>
                <c:pt idx="408">
                  <c:v>-11.510394476286823</c:v>
                </c:pt>
                <c:pt idx="409">
                  <c:v>-11.306833626534118</c:v>
                </c:pt>
                <c:pt idx="410">
                  <c:v>-11.143058516180538</c:v>
                </c:pt>
                <c:pt idx="411">
                  <c:v>-10.883292000043099</c:v>
                </c:pt>
                <c:pt idx="412">
                  <c:v>-10.279931590373382</c:v>
                </c:pt>
                <c:pt idx="413">
                  <c:v>-8.8967746943594328</c:v>
                </c:pt>
                <c:pt idx="414">
                  <c:v>-8.3863910346341655</c:v>
                </c:pt>
                <c:pt idx="415">
                  <c:v>-7.8065461582629059</c:v>
                </c:pt>
                <c:pt idx="416">
                  <c:v>-7.2247646851106184</c:v>
                </c:pt>
                <c:pt idx="417">
                  <c:v>-6.3466088355096257</c:v>
                </c:pt>
                <c:pt idx="418">
                  <c:v>-5.7169041799825298</c:v>
                </c:pt>
                <c:pt idx="419">
                  <c:v>-4.614225103448355</c:v>
                </c:pt>
                <c:pt idx="420">
                  <c:v>-3.6858149364315196</c:v>
                </c:pt>
                <c:pt idx="421">
                  <c:v>-2.4506806903863865</c:v>
                </c:pt>
                <c:pt idx="422">
                  <c:v>-1.6055232910389461</c:v>
                </c:pt>
                <c:pt idx="423">
                  <c:v>-0.46991183622548949</c:v>
                </c:pt>
                <c:pt idx="424">
                  <c:v>6.1841232659332057E-2</c:v>
                </c:pt>
              </c:numCache>
            </c:numRef>
          </c:val>
          <c:smooth val="1"/>
          <c:extLst>
            <c:ext xmlns:c16="http://schemas.microsoft.com/office/drawing/2014/chart" uri="{C3380CC4-5D6E-409C-BE32-E72D297353CC}">
              <c16:uniqueId val="{00000037-2F6A-462D-98F5-DBA59A66A0FE}"/>
            </c:ext>
          </c:extLst>
        </c:ser>
        <c:ser>
          <c:idx val="2"/>
          <c:order val="2"/>
          <c:tx>
            <c:strRef>
              <c:f>'1.3'!$AC$2</c:f>
              <c:strCache>
                <c:ptCount val="1"/>
                <c:pt idx="0">
                  <c:v>Vivienda con titularizaciones (18.6%)</c:v>
                </c:pt>
              </c:strCache>
            </c:strRef>
          </c:tx>
          <c:marker>
            <c:symbol val="none"/>
          </c:marker>
          <c:dPt>
            <c:idx val="0"/>
            <c:bubble3D val="0"/>
            <c:extLst>
              <c:ext xmlns:c16="http://schemas.microsoft.com/office/drawing/2014/chart" uri="{C3380CC4-5D6E-409C-BE32-E72D297353CC}">
                <c16:uniqueId val="{00000038-2F6A-462D-98F5-DBA59A66A0FE}"/>
              </c:ext>
            </c:extLst>
          </c:dPt>
          <c:dPt>
            <c:idx val="398"/>
            <c:bubble3D val="0"/>
            <c:extLst>
              <c:ext xmlns:c16="http://schemas.microsoft.com/office/drawing/2014/chart" uri="{C3380CC4-5D6E-409C-BE32-E72D297353CC}">
                <c16:uniqueId val="{00000039-2F6A-462D-98F5-DBA59A66A0FE}"/>
              </c:ext>
            </c:extLst>
          </c:dPt>
          <c:dPt>
            <c:idx val="399"/>
            <c:bubble3D val="0"/>
            <c:extLst>
              <c:ext xmlns:c16="http://schemas.microsoft.com/office/drawing/2014/chart" uri="{C3380CC4-5D6E-409C-BE32-E72D297353CC}">
                <c16:uniqueId val="{0000003A-2F6A-462D-98F5-DBA59A66A0FE}"/>
              </c:ext>
            </c:extLst>
          </c:dPt>
          <c:dPt>
            <c:idx val="400"/>
            <c:bubble3D val="0"/>
            <c:extLst>
              <c:ext xmlns:c16="http://schemas.microsoft.com/office/drawing/2014/chart" uri="{C3380CC4-5D6E-409C-BE32-E72D297353CC}">
                <c16:uniqueId val="{0000003B-2F6A-462D-98F5-DBA59A66A0FE}"/>
              </c:ext>
            </c:extLst>
          </c:dPt>
          <c:dPt>
            <c:idx val="401"/>
            <c:bubble3D val="0"/>
            <c:extLst>
              <c:ext xmlns:c16="http://schemas.microsoft.com/office/drawing/2014/chart" uri="{C3380CC4-5D6E-409C-BE32-E72D297353CC}">
                <c16:uniqueId val="{0000003C-2F6A-462D-98F5-DBA59A66A0FE}"/>
              </c:ext>
            </c:extLst>
          </c:dPt>
          <c:dPt>
            <c:idx val="402"/>
            <c:bubble3D val="0"/>
            <c:extLst>
              <c:ext xmlns:c16="http://schemas.microsoft.com/office/drawing/2014/chart" uri="{C3380CC4-5D6E-409C-BE32-E72D297353CC}">
                <c16:uniqueId val="{0000003D-2F6A-462D-98F5-DBA59A66A0FE}"/>
              </c:ext>
            </c:extLst>
          </c:dPt>
          <c:dPt>
            <c:idx val="403"/>
            <c:bubble3D val="0"/>
            <c:extLst>
              <c:ext xmlns:c16="http://schemas.microsoft.com/office/drawing/2014/chart" uri="{C3380CC4-5D6E-409C-BE32-E72D297353CC}">
                <c16:uniqueId val="{0000003E-2F6A-462D-98F5-DBA59A66A0FE}"/>
              </c:ext>
            </c:extLst>
          </c:dPt>
          <c:dPt>
            <c:idx val="405"/>
            <c:bubble3D val="0"/>
            <c:extLst>
              <c:ext xmlns:c16="http://schemas.microsoft.com/office/drawing/2014/chart" uri="{C3380CC4-5D6E-409C-BE32-E72D297353CC}">
                <c16:uniqueId val="{0000003F-2F6A-462D-98F5-DBA59A66A0FE}"/>
              </c:ext>
            </c:extLst>
          </c:dPt>
          <c:dPt>
            <c:idx val="406"/>
            <c:bubble3D val="0"/>
            <c:extLst>
              <c:ext xmlns:c16="http://schemas.microsoft.com/office/drawing/2014/chart" uri="{C3380CC4-5D6E-409C-BE32-E72D297353CC}">
                <c16:uniqueId val="{00000040-2F6A-462D-98F5-DBA59A66A0FE}"/>
              </c:ext>
            </c:extLst>
          </c:dPt>
          <c:dPt>
            <c:idx val="407"/>
            <c:bubble3D val="0"/>
            <c:extLst>
              <c:ext xmlns:c16="http://schemas.microsoft.com/office/drawing/2014/chart" uri="{C3380CC4-5D6E-409C-BE32-E72D297353CC}">
                <c16:uniqueId val="{00000041-2F6A-462D-98F5-DBA59A66A0FE}"/>
              </c:ext>
            </c:extLst>
          </c:dPt>
          <c:dPt>
            <c:idx val="408"/>
            <c:bubble3D val="0"/>
            <c:extLst>
              <c:ext xmlns:c16="http://schemas.microsoft.com/office/drawing/2014/chart" uri="{C3380CC4-5D6E-409C-BE32-E72D297353CC}">
                <c16:uniqueId val="{00000042-2F6A-462D-98F5-DBA59A66A0FE}"/>
              </c:ext>
            </c:extLst>
          </c:dPt>
          <c:dPt>
            <c:idx val="411"/>
            <c:bubble3D val="0"/>
            <c:extLst>
              <c:ext xmlns:c16="http://schemas.microsoft.com/office/drawing/2014/chart" uri="{C3380CC4-5D6E-409C-BE32-E72D297353CC}">
                <c16:uniqueId val="{00000043-2F6A-462D-98F5-DBA59A66A0FE}"/>
              </c:ext>
            </c:extLst>
          </c:dPt>
          <c:dPt>
            <c:idx val="412"/>
            <c:bubble3D val="0"/>
            <c:extLst>
              <c:ext xmlns:c16="http://schemas.microsoft.com/office/drawing/2014/chart" uri="{C3380CC4-5D6E-409C-BE32-E72D297353CC}">
                <c16:uniqueId val="{00000044-2F6A-462D-98F5-DBA59A66A0FE}"/>
              </c:ext>
            </c:extLst>
          </c:dPt>
          <c:dPt>
            <c:idx val="415"/>
            <c:bubble3D val="0"/>
            <c:extLst>
              <c:ext xmlns:c16="http://schemas.microsoft.com/office/drawing/2014/chart" uri="{C3380CC4-5D6E-409C-BE32-E72D297353CC}">
                <c16:uniqueId val="{00000045-2F6A-462D-98F5-DBA59A66A0FE}"/>
              </c:ext>
            </c:extLst>
          </c:dPt>
          <c:dPt>
            <c:idx val="416"/>
            <c:bubble3D val="0"/>
            <c:extLst>
              <c:ext xmlns:c16="http://schemas.microsoft.com/office/drawing/2014/chart" uri="{C3380CC4-5D6E-409C-BE32-E72D297353CC}">
                <c16:uniqueId val="{00000046-2F6A-462D-98F5-DBA59A66A0FE}"/>
              </c:ext>
            </c:extLst>
          </c:dPt>
          <c:dPt>
            <c:idx val="417"/>
            <c:bubble3D val="0"/>
            <c:extLst>
              <c:ext xmlns:c16="http://schemas.microsoft.com/office/drawing/2014/chart" uri="{C3380CC4-5D6E-409C-BE32-E72D297353CC}">
                <c16:uniqueId val="{00000047-2F6A-462D-98F5-DBA59A66A0FE}"/>
              </c:ext>
            </c:extLst>
          </c:dPt>
          <c:dPt>
            <c:idx val="418"/>
            <c:bubble3D val="0"/>
            <c:extLst>
              <c:ext xmlns:c16="http://schemas.microsoft.com/office/drawing/2014/chart" uri="{C3380CC4-5D6E-409C-BE32-E72D297353CC}">
                <c16:uniqueId val="{00000048-2F6A-462D-98F5-DBA59A66A0FE}"/>
              </c:ext>
            </c:extLst>
          </c:dPt>
          <c:dPt>
            <c:idx val="419"/>
            <c:bubble3D val="0"/>
            <c:extLst>
              <c:ext xmlns:c16="http://schemas.microsoft.com/office/drawing/2014/chart" uri="{C3380CC4-5D6E-409C-BE32-E72D297353CC}">
                <c16:uniqueId val="{00000049-2F6A-462D-98F5-DBA59A66A0FE}"/>
              </c:ext>
            </c:extLst>
          </c:dPt>
          <c:dPt>
            <c:idx val="420"/>
            <c:bubble3D val="0"/>
            <c:extLst>
              <c:ext xmlns:c16="http://schemas.microsoft.com/office/drawing/2014/chart" uri="{C3380CC4-5D6E-409C-BE32-E72D297353CC}">
                <c16:uniqueId val="{0000004A-2F6A-462D-98F5-DBA59A66A0FE}"/>
              </c:ext>
            </c:extLst>
          </c:dPt>
          <c:dPt>
            <c:idx val="421"/>
            <c:bubble3D val="0"/>
            <c:extLst>
              <c:ext xmlns:c16="http://schemas.microsoft.com/office/drawing/2014/chart" uri="{C3380CC4-5D6E-409C-BE32-E72D297353CC}">
                <c16:uniqueId val="{0000004B-2F6A-462D-98F5-DBA59A66A0FE}"/>
              </c:ext>
            </c:extLst>
          </c:dPt>
          <c:dPt>
            <c:idx val="422"/>
            <c:bubble3D val="0"/>
            <c:extLst>
              <c:ext xmlns:c16="http://schemas.microsoft.com/office/drawing/2014/chart" uri="{C3380CC4-5D6E-409C-BE32-E72D297353CC}">
                <c16:uniqueId val="{0000004C-2F6A-462D-98F5-DBA59A66A0FE}"/>
              </c:ext>
            </c:extLst>
          </c:dPt>
          <c:dPt>
            <c:idx val="423"/>
            <c:bubble3D val="0"/>
            <c:extLst>
              <c:ext xmlns:c16="http://schemas.microsoft.com/office/drawing/2014/chart" uri="{C3380CC4-5D6E-409C-BE32-E72D297353CC}">
                <c16:uniqueId val="{0000004D-2F6A-462D-98F5-DBA59A66A0FE}"/>
              </c:ext>
            </c:extLst>
          </c:dPt>
          <c:dPt>
            <c:idx val="424"/>
            <c:bubble3D val="0"/>
            <c:spPr>
              <a:ln>
                <a:prstDash val="sysDot"/>
              </a:ln>
            </c:spPr>
            <c:extLst>
              <c:ext xmlns:c16="http://schemas.microsoft.com/office/drawing/2014/chart" uri="{C3380CC4-5D6E-409C-BE32-E72D297353CC}">
                <c16:uniqueId val="{0000004F-2F6A-462D-98F5-DBA59A66A0FE}"/>
              </c:ext>
            </c:extLst>
          </c:dPt>
          <c:dLbls>
            <c:dLbl>
              <c:idx val="4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2F6A-462D-98F5-DBA59A66A0FE}"/>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C$3:$AC$10000</c:f>
              <c:numCache>
                <c:formatCode>0.0</c:formatCode>
                <c:ptCount val="9998"/>
                <c:pt idx="12">
                  <c:v>1.8751965819437943</c:v>
                </c:pt>
                <c:pt idx="13">
                  <c:v>2.032617049439156</c:v>
                </c:pt>
                <c:pt idx="14">
                  <c:v>2.1845696670266035</c:v>
                </c:pt>
                <c:pt idx="15">
                  <c:v>3.1531357027693163</c:v>
                </c:pt>
                <c:pt idx="16">
                  <c:v>3.9782629954087323</c:v>
                </c:pt>
                <c:pt idx="17">
                  <c:v>4.4241106067648861</c:v>
                </c:pt>
                <c:pt idx="18">
                  <c:v>6.3875424894704436</c:v>
                </c:pt>
                <c:pt idx="19">
                  <c:v>17.771751027572957</c:v>
                </c:pt>
                <c:pt idx="20">
                  <c:v>18.229233736323145</c:v>
                </c:pt>
                <c:pt idx="21">
                  <c:v>18.182353255910755</c:v>
                </c:pt>
                <c:pt idx="22">
                  <c:v>19.389353515022822</c:v>
                </c:pt>
                <c:pt idx="23">
                  <c:v>19.120584922856686</c:v>
                </c:pt>
                <c:pt idx="24">
                  <c:v>17.836599394559794</c:v>
                </c:pt>
                <c:pt idx="25">
                  <c:v>18.381785309917277</c:v>
                </c:pt>
                <c:pt idx="26">
                  <c:v>17.942196404840228</c:v>
                </c:pt>
                <c:pt idx="27">
                  <c:v>17.766701884555026</c:v>
                </c:pt>
                <c:pt idx="28">
                  <c:v>17.546068466609977</c:v>
                </c:pt>
                <c:pt idx="29">
                  <c:v>17.741769229247772</c:v>
                </c:pt>
                <c:pt idx="30">
                  <c:v>17.596046084904881</c:v>
                </c:pt>
                <c:pt idx="31">
                  <c:v>6.3953968154661034</c:v>
                </c:pt>
                <c:pt idx="32">
                  <c:v>6.3586800442749336</c:v>
                </c:pt>
                <c:pt idx="33">
                  <c:v>7.5567893037769451</c:v>
                </c:pt>
                <c:pt idx="34">
                  <c:v>8.1413350642109741</c:v>
                </c:pt>
                <c:pt idx="35">
                  <c:v>8.730612772169799</c:v>
                </c:pt>
                <c:pt idx="36">
                  <c:v>9.9219657635503555</c:v>
                </c:pt>
                <c:pt idx="37">
                  <c:v>10.312644924671277</c:v>
                </c:pt>
                <c:pt idx="38">
                  <c:v>11.095496530165306</c:v>
                </c:pt>
                <c:pt idx="39">
                  <c:v>12.40197239939571</c:v>
                </c:pt>
                <c:pt idx="40">
                  <c:v>12.836628708953235</c:v>
                </c:pt>
                <c:pt idx="41">
                  <c:v>13.16179203491037</c:v>
                </c:pt>
                <c:pt idx="42">
                  <c:v>14.171203346923855</c:v>
                </c:pt>
                <c:pt idx="43">
                  <c:v>10.978790238889037</c:v>
                </c:pt>
                <c:pt idx="44">
                  <c:v>12.23193172770063</c:v>
                </c:pt>
                <c:pt idx="45">
                  <c:v>13.004639290284658</c:v>
                </c:pt>
                <c:pt idx="46">
                  <c:v>13.365979299935571</c:v>
                </c:pt>
                <c:pt idx="47">
                  <c:v>14.364830921686389</c:v>
                </c:pt>
                <c:pt idx="48">
                  <c:v>15.768843171581404</c:v>
                </c:pt>
                <c:pt idx="49">
                  <c:v>16.105377189522674</c:v>
                </c:pt>
                <c:pt idx="50">
                  <c:v>16.666736883324273</c:v>
                </c:pt>
                <c:pt idx="51">
                  <c:v>17.0214923032858</c:v>
                </c:pt>
                <c:pt idx="52">
                  <c:v>17.357069365167966</c:v>
                </c:pt>
                <c:pt idx="53">
                  <c:v>17.987864760770567</c:v>
                </c:pt>
                <c:pt idx="54">
                  <c:v>16.677554766070536</c:v>
                </c:pt>
                <c:pt idx="55">
                  <c:v>23.321218675996413</c:v>
                </c:pt>
                <c:pt idx="56">
                  <c:v>22.703242562640579</c:v>
                </c:pt>
                <c:pt idx="57">
                  <c:v>22.365512883606797</c:v>
                </c:pt>
                <c:pt idx="58">
                  <c:v>21.324129923088275</c:v>
                </c:pt>
                <c:pt idx="59">
                  <c:v>20.848363882660117</c:v>
                </c:pt>
                <c:pt idx="60">
                  <c:v>19.576945799604385</c:v>
                </c:pt>
                <c:pt idx="61">
                  <c:v>16.867191822674556</c:v>
                </c:pt>
                <c:pt idx="62">
                  <c:v>17.496356129431256</c:v>
                </c:pt>
                <c:pt idx="63">
                  <c:v>16.825853252748701</c:v>
                </c:pt>
                <c:pt idx="64">
                  <c:v>16.432086755393339</c:v>
                </c:pt>
                <c:pt idx="65">
                  <c:v>15.107935382248016</c:v>
                </c:pt>
                <c:pt idx="66">
                  <c:v>16.171252215435295</c:v>
                </c:pt>
                <c:pt idx="67">
                  <c:v>14.598555192708606</c:v>
                </c:pt>
                <c:pt idx="68">
                  <c:v>13.240986044463487</c:v>
                </c:pt>
                <c:pt idx="69">
                  <c:v>12.201708063750495</c:v>
                </c:pt>
                <c:pt idx="70">
                  <c:v>11.472588376958125</c:v>
                </c:pt>
                <c:pt idx="71">
                  <c:v>11.267126152575102</c:v>
                </c:pt>
                <c:pt idx="72">
                  <c:v>11.406975919136087</c:v>
                </c:pt>
                <c:pt idx="73">
                  <c:v>13.446267401710443</c:v>
                </c:pt>
                <c:pt idx="74">
                  <c:v>12.496384522414949</c:v>
                </c:pt>
                <c:pt idx="75">
                  <c:v>12.03944133079926</c:v>
                </c:pt>
                <c:pt idx="76">
                  <c:v>11.084760051549658</c:v>
                </c:pt>
                <c:pt idx="77">
                  <c:v>11.855566212746528</c:v>
                </c:pt>
                <c:pt idx="78">
                  <c:v>11.340326595846584</c:v>
                </c:pt>
                <c:pt idx="79">
                  <c:v>11.068003510174673</c:v>
                </c:pt>
                <c:pt idx="80">
                  <c:v>11.39195002281388</c:v>
                </c:pt>
                <c:pt idx="81">
                  <c:v>11.662201512751524</c:v>
                </c:pt>
                <c:pt idx="82">
                  <c:v>12.510962950287974</c:v>
                </c:pt>
                <c:pt idx="83">
                  <c:v>12.297787219492818</c:v>
                </c:pt>
                <c:pt idx="84">
                  <c:v>12.056236827069334</c:v>
                </c:pt>
                <c:pt idx="85">
                  <c:v>12.170023702053312</c:v>
                </c:pt>
                <c:pt idx="86">
                  <c:v>12.035822449011512</c:v>
                </c:pt>
                <c:pt idx="87">
                  <c:v>12.009954465813589</c:v>
                </c:pt>
                <c:pt idx="88">
                  <c:v>12.672049396243402</c:v>
                </c:pt>
                <c:pt idx="89">
                  <c:v>12.22624959553289</c:v>
                </c:pt>
                <c:pt idx="90">
                  <c:v>12.33849001452667</c:v>
                </c:pt>
                <c:pt idx="91">
                  <c:v>12.654561047554157</c:v>
                </c:pt>
                <c:pt idx="92">
                  <c:v>13.238762735984322</c:v>
                </c:pt>
                <c:pt idx="93">
                  <c:v>13.101087018479474</c:v>
                </c:pt>
                <c:pt idx="94">
                  <c:v>13.005873799605672</c:v>
                </c:pt>
                <c:pt idx="95">
                  <c:v>12.897234824369107</c:v>
                </c:pt>
                <c:pt idx="96">
                  <c:v>12.080686087424342</c:v>
                </c:pt>
                <c:pt idx="97">
                  <c:v>11.249509584481165</c:v>
                </c:pt>
                <c:pt idx="98">
                  <c:v>11.085649803786479</c:v>
                </c:pt>
                <c:pt idx="99">
                  <c:v>9.8811090907675379</c:v>
                </c:pt>
                <c:pt idx="100">
                  <c:v>2.6504249751708731</c:v>
                </c:pt>
                <c:pt idx="101">
                  <c:v>2.0401511615564472</c:v>
                </c:pt>
                <c:pt idx="102">
                  <c:v>0.14944475909761668</c:v>
                </c:pt>
                <c:pt idx="103">
                  <c:v>-2.2195911349844444</c:v>
                </c:pt>
                <c:pt idx="104">
                  <c:v>-1.77781246650216</c:v>
                </c:pt>
                <c:pt idx="105">
                  <c:v>-2.660933058990822</c:v>
                </c:pt>
                <c:pt idx="106">
                  <c:v>-4.3323460149350401</c:v>
                </c:pt>
                <c:pt idx="107">
                  <c:v>-5.3135116362818646</c:v>
                </c:pt>
                <c:pt idx="108">
                  <c:v>-5.9748900693175173</c:v>
                </c:pt>
                <c:pt idx="109">
                  <c:v>-7.5705572131322558</c:v>
                </c:pt>
                <c:pt idx="110">
                  <c:v>-9.4694416289769929</c:v>
                </c:pt>
                <c:pt idx="111">
                  <c:v>-8.9153572890716788</c:v>
                </c:pt>
                <c:pt idx="112">
                  <c:v>-5.8293636948815841</c:v>
                </c:pt>
                <c:pt idx="113">
                  <c:v>-6.2261775540527919</c:v>
                </c:pt>
                <c:pt idx="114">
                  <c:v>-5.9645863816905953</c:v>
                </c:pt>
                <c:pt idx="115">
                  <c:v>-9.0574215006814178</c:v>
                </c:pt>
                <c:pt idx="116">
                  <c:v>-14.116706133315994</c:v>
                </c:pt>
                <c:pt idx="117">
                  <c:v>-17.064551443724174</c:v>
                </c:pt>
                <c:pt idx="118">
                  <c:v>-16.40772567701525</c:v>
                </c:pt>
                <c:pt idx="119">
                  <c:v>-16.696545294655472</c:v>
                </c:pt>
                <c:pt idx="120">
                  <c:v>-17.166490528205948</c:v>
                </c:pt>
                <c:pt idx="121">
                  <c:v>-17.279999956284097</c:v>
                </c:pt>
                <c:pt idx="122">
                  <c:v>-22.484876308334567</c:v>
                </c:pt>
                <c:pt idx="123">
                  <c:v>-23.020122048592096</c:v>
                </c:pt>
                <c:pt idx="124">
                  <c:v>-23.91929200605918</c:v>
                </c:pt>
                <c:pt idx="125">
                  <c:v>-24.974788392551229</c:v>
                </c:pt>
                <c:pt idx="126">
                  <c:v>-26.005905165934539</c:v>
                </c:pt>
                <c:pt idx="127">
                  <c:v>-23.081162233516817</c:v>
                </c:pt>
                <c:pt idx="128">
                  <c:v>-19.38458342309972</c:v>
                </c:pt>
                <c:pt idx="129">
                  <c:v>-16.653356451407898</c:v>
                </c:pt>
                <c:pt idx="130">
                  <c:v>-17.732068007281853</c:v>
                </c:pt>
                <c:pt idx="131">
                  <c:v>-16.863317415487668</c:v>
                </c:pt>
                <c:pt idx="132">
                  <c:v>-16.404424991258672</c:v>
                </c:pt>
                <c:pt idx="133">
                  <c:v>-15.884422300226031</c:v>
                </c:pt>
                <c:pt idx="134">
                  <c:v>-10.427528634806283</c:v>
                </c:pt>
                <c:pt idx="135">
                  <c:v>-11.364697276736301</c:v>
                </c:pt>
                <c:pt idx="136">
                  <c:v>-9.59360536906253</c:v>
                </c:pt>
                <c:pt idx="137">
                  <c:v>-9.4806918385351597</c:v>
                </c:pt>
                <c:pt idx="138">
                  <c:v>-9.2335512398316162</c:v>
                </c:pt>
                <c:pt idx="139">
                  <c:v>-10.418688939243115</c:v>
                </c:pt>
                <c:pt idx="140">
                  <c:v>-10.133795534576484</c:v>
                </c:pt>
                <c:pt idx="141">
                  <c:v>-10.213425611082016</c:v>
                </c:pt>
                <c:pt idx="142">
                  <c:v>-9.5625679142773983</c:v>
                </c:pt>
                <c:pt idx="143">
                  <c:v>-9.0386572362395228</c:v>
                </c:pt>
                <c:pt idx="144">
                  <c:v>-9.3505688835962779</c:v>
                </c:pt>
                <c:pt idx="145">
                  <c:v>-9.7307895383950243</c:v>
                </c:pt>
                <c:pt idx="146">
                  <c:v>-9.656860517699462</c:v>
                </c:pt>
                <c:pt idx="147">
                  <c:v>-9.6958851690557744</c:v>
                </c:pt>
                <c:pt idx="148">
                  <c:v>-9.74858503099526</c:v>
                </c:pt>
                <c:pt idx="149">
                  <c:v>-9.9087056356018444</c:v>
                </c:pt>
                <c:pt idx="150">
                  <c:v>-8.7458014565349966</c:v>
                </c:pt>
                <c:pt idx="151">
                  <c:v>-7.8394201358225946</c:v>
                </c:pt>
                <c:pt idx="152">
                  <c:v>-8.1152358484953844</c:v>
                </c:pt>
                <c:pt idx="153">
                  <c:v>-8.0096205061822907</c:v>
                </c:pt>
                <c:pt idx="154">
                  <c:v>-7.8695865776105434</c:v>
                </c:pt>
                <c:pt idx="155">
                  <c:v>-9.4712141677019908</c:v>
                </c:pt>
                <c:pt idx="156">
                  <c:v>-9.7240841545687466</c:v>
                </c:pt>
                <c:pt idx="157">
                  <c:v>-9.7998931930557749</c:v>
                </c:pt>
                <c:pt idx="158">
                  <c:v>-9.5348550949718067</c:v>
                </c:pt>
                <c:pt idx="159">
                  <c:v>-9.7533009435966438</c:v>
                </c:pt>
                <c:pt idx="160">
                  <c:v>-9.2586351130821818</c:v>
                </c:pt>
                <c:pt idx="161">
                  <c:v>-9.342420977921396</c:v>
                </c:pt>
                <c:pt idx="162">
                  <c:v>-11.762434457365611</c:v>
                </c:pt>
                <c:pt idx="163">
                  <c:v>-11.175333986328816</c:v>
                </c:pt>
                <c:pt idx="164">
                  <c:v>-10.794781908146422</c:v>
                </c:pt>
                <c:pt idx="165">
                  <c:v>-11.156513050714789</c:v>
                </c:pt>
                <c:pt idx="166">
                  <c:v>-10.846232315852312</c:v>
                </c:pt>
                <c:pt idx="167">
                  <c:v>-11.8320091496545</c:v>
                </c:pt>
                <c:pt idx="168">
                  <c:v>-10.970602572500777</c:v>
                </c:pt>
                <c:pt idx="169">
                  <c:v>-10.718662526068579</c:v>
                </c:pt>
                <c:pt idx="170">
                  <c:v>-8.1426708139631927</c:v>
                </c:pt>
                <c:pt idx="171">
                  <c:v>-9.8068250565683357</c:v>
                </c:pt>
                <c:pt idx="172">
                  <c:v>-10.119359560852937</c:v>
                </c:pt>
                <c:pt idx="173">
                  <c:v>-10.911633776627006</c:v>
                </c:pt>
                <c:pt idx="174">
                  <c:v>-12.246328972625387</c:v>
                </c:pt>
                <c:pt idx="175">
                  <c:v>-12.030221293827148</c:v>
                </c:pt>
                <c:pt idx="176">
                  <c:v>-11.841085132749319</c:v>
                </c:pt>
                <c:pt idx="177">
                  <c:v>-12.323921260378789</c:v>
                </c:pt>
                <c:pt idx="178">
                  <c:v>-12.153989349680083</c:v>
                </c:pt>
                <c:pt idx="179">
                  <c:v>-11.113481990094265</c:v>
                </c:pt>
                <c:pt idx="180">
                  <c:v>-11.662418263161445</c:v>
                </c:pt>
                <c:pt idx="181">
                  <c:v>-11.444283501827135</c:v>
                </c:pt>
                <c:pt idx="182">
                  <c:v>-13.854027266757873</c:v>
                </c:pt>
                <c:pt idx="183">
                  <c:v>-12.157649864920661</c:v>
                </c:pt>
                <c:pt idx="184">
                  <c:v>-11.859819730668409</c:v>
                </c:pt>
                <c:pt idx="185">
                  <c:v>-10.658165439961209</c:v>
                </c:pt>
                <c:pt idx="186">
                  <c:v>-7.3653027455740645</c:v>
                </c:pt>
                <c:pt idx="187">
                  <c:v>-7.4899286463982033</c:v>
                </c:pt>
                <c:pt idx="188">
                  <c:v>-7.0621524017769444</c:v>
                </c:pt>
                <c:pt idx="189">
                  <c:v>-5.9112741745749204</c:v>
                </c:pt>
                <c:pt idx="190">
                  <c:v>-5.7641370473531461</c:v>
                </c:pt>
                <c:pt idx="191">
                  <c:v>-4.9170540758324943</c:v>
                </c:pt>
                <c:pt idx="192">
                  <c:v>-4.1171784201059047</c:v>
                </c:pt>
                <c:pt idx="193">
                  <c:v>-3.2380245779305095</c:v>
                </c:pt>
                <c:pt idx="194">
                  <c:v>-1.5465970674914953</c:v>
                </c:pt>
                <c:pt idx="195">
                  <c:v>1.1597771994129369</c:v>
                </c:pt>
                <c:pt idx="196">
                  <c:v>3.5785164546091153</c:v>
                </c:pt>
                <c:pt idx="197">
                  <c:v>4.83926716894163</c:v>
                </c:pt>
                <c:pt idx="198">
                  <c:v>6.4317336741994469</c:v>
                </c:pt>
                <c:pt idx="199">
                  <c:v>8.3424580298530504</c:v>
                </c:pt>
                <c:pt idx="200">
                  <c:v>9.7590664314213917</c:v>
                </c:pt>
                <c:pt idx="201">
                  <c:v>11.537404931199902</c:v>
                </c:pt>
                <c:pt idx="202">
                  <c:v>12.676755752097257</c:v>
                </c:pt>
                <c:pt idx="203">
                  <c:v>14.603664521315029</c:v>
                </c:pt>
                <c:pt idx="204">
                  <c:v>16.140818028215477</c:v>
                </c:pt>
                <c:pt idx="205">
                  <c:v>16.463849118178288</c:v>
                </c:pt>
                <c:pt idx="206">
                  <c:v>15.951881421327506</c:v>
                </c:pt>
                <c:pt idx="207">
                  <c:v>15.51531225826901</c:v>
                </c:pt>
                <c:pt idx="208">
                  <c:v>17.210301044660483</c:v>
                </c:pt>
                <c:pt idx="209">
                  <c:v>17.52410331836689</c:v>
                </c:pt>
                <c:pt idx="210">
                  <c:v>17.060641071710727</c:v>
                </c:pt>
                <c:pt idx="211">
                  <c:v>16.052059835093367</c:v>
                </c:pt>
                <c:pt idx="212">
                  <c:v>16.111210289502864</c:v>
                </c:pt>
                <c:pt idx="213">
                  <c:v>15.080872364402587</c:v>
                </c:pt>
                <c:pt idx="214">
                  <c:v>15.387667178289766</c:v>
                </c:pt>
                <c:pt idx="215">
                  <c:v>14.420736501712629</c:v>
                </c:pt>
                <c:pt idx="216">
                  <c:v>14.026345409947648</c:v>
                </c:pt>
                <c:pt idx="217">
                  <c:v>14.609772645845066</c:v>
                </c:pt>
                <c:pt idx="218">
                  <c:v>14.856303883395515</c:v>
                </c:pt>
                <c:pt idx="219">
                  <c:v>14.459260280522912</c:v>
                </c:pt>
                <c:pt idx="220">
                  <c:v>11.665414822314224</c:v>
                </c:pt>
                <c:pt idx="221">
                  <c:v>11.350279398581332</c:v>
                </c:pt>
                <c:pt idx="222">
                  <c:v>10.850196085967223</c:v>
                </c:pt>
                <c:pt idx="223">
                  <c:v>10.837632926730212</c:v>
                </c:pt>
                <c:pt idx="224">
                  <c:v>9.9386284053829996</c:v>
                </c:pt>
                <c:pt idx="225">
                  <c:v>9.6891458216873172</c:v>
                </c:pt>
                <c:pt idx="226">
                  <c:v>9.0861361667479592</c:v>
                </c:pt>
                <c:pt idx="227">
                  <c:v>8.6571402777778861</c:v>
                </c:pt>
                <c:pt idx="228">
                  <c:v>7.7334369607341191</c:v>
                </c:pt>
                <c:pt idx="229">
                  <c:v>7.3394320405907765</c:v>
                </c:pt>
                <c:pt idx="230">
                  <c:v>7.246524238851948</c:v>
                </c:pt>
                <c:pt idx="231">
                  <c:v>7.6937140203012344</c:v>
                </c:pt>
                <c:pt idx="232">
                  <c:v>8.4037123477090248</c:v>
                </c:pt>
                <c:pt idx="233">
                  <c:v>8.9552459421726951</c:v>
                </c:pt>
                <c:pt idx="234">
                  <c:v>9.6735644141930699</c:v>
                </c:pt>
                <c:pt idx="235">
                  <c:v>9.7885275159284681</c:v>
                </c:pt>
                <c:pt idx="236">
                  <c:v>10.563727531353994</c:v>
                </c:pt>
                <c:pt idx="237">
                  <c:v>11.903369704329926</c:v>
                </c:pt>
                <c:pt idx="238">
                  <c:v>11.803662147748284</c:v>
                </c:pt>
                <c:pt idx="239">
                  <c:v>12.273881535224152</c:v>
                </c:pt>
                <c:pt idx="240">
                  <c:v>13.122696242808129</c:v>
                </c:pt>
                <c:pt idx="241">
                  <c:v>13.548566067009627</c:v>
                </c:pt>
                <c:pt idx="242">
                  <c:v>13.856522431505525</c:v>
                </c:pt>
                <c:pt idx="243">
                  <c:v>13.954398887487041</c:v>
                </c:pt>
                <c:pt idx="244">
                  <c:v>13.68219507970001</c:v>
                </c:pt>
                <c:pt idx="245">
                  <c:v>13.586662258615668</c:v>
                </c:pt>
                <c:pt idx="246">
                  <c:v>13.670751050643236</c:v>
                </c:pt>
                <c:pt idx="247">
                  <c:v>13.783964013431582</c:v>
                </c:pt>
                <c:pt idx="248">
                  <c:v>13.832289375483043</c:v>
                </c:pt>
                <c:pt idx="249">
                  <c:v>13.578968712613971</c:v>
                </c:pt>
                <c:pt idx="250">
                  <c:v>14.179280685320816</c:v>
                </c:pt>
                <c:pt idx="251">
                  <c:v>14.511573879482498</c:v>
                </c:pt>
                <c:pt idx="252">
                  <c:v>14.760500906798924</c:v>
                </c:pt>
                <c:pt idx="253">
                  <c:v>14.671421558702225</c:v>
                </c:pt>
                <c:pt idx="254">
                  <c:v>15.253457366802126</c:v>
                </c:pt>
                <c:pt idx="255">
                  <c:v>15.031716886968072</c:v>
                </c:pt>
                <c:pt idx="256">
                  <c:v>15.174780939847299</c:v>
                </c:pt>
                <c:pt idx="257">
                  <c:v>15.461952076084895</c:v>
                </c:pt>
                <c:pt idx="258">
                  <c:v>15.541209516411758</c:v>
                </c:pt>
                <c:pt idx="259">
                  <c:v>15.660024549315676</c:v>
                </c:pt>
                <c:pt idx="260">
                  <c:v>15.5541577811656</c:v>
                </c:pt>
                <c:pt idx="261">
                  <c:v>15.642646618355149</c:v>
                </c:pt>
                <c:pt idx="262">
                  <c:v>15.564562886007849</c:v>
                </c:pt>
                <c:pt idx="263">
                  <c:v>15.144747850078089</c:v>
                </c:pt>
                <c:pt idx="264">
                  <c:v>14.840835443025902</c:v>
                </c:pt>
                <c:pt idx="265">
                  <c:v>11.7056687487181</c:v>
                </c:pt>
                <c:pt idx="266">
                  <c:v>11.570579954880422</c:v>
                </c:pt>
                <c:pt idx="267">
                  <c:v>11.404239312203025</c:v>
                </c:pt>
                <c:pt idx="268">
                  <c:v>11.127180485763599</c:v>
                </c:pt>
                <c:pt idx="269">
                  <c:v>11.201663282602103</c:v>
                </c:pt>
                <c:pt idx="270">
                  <c:v>11.371117431929845</c:v>
                </c:pt>
                <c:pt idx="271">
                  <c:v>11.524748106569472</c:v>
                </c:pt>
                <c:pt idx="272">
                  <c:v>11.396671928170864</c:v>
                </c:pt>
                <c:pt idx="273">
                  <c:v>10.973299909148103</c:v>
                </c:pt>
                <c:pt idx="274">
                  <c:v>10.950147209025074</c:v>
                </c:pt>
                <c:pt idx="275">
                  <c:v>11.091024386353588</c:v>
                </c:pt>
                <c:pt idx="276">
                  <c:v>11.080351862673021</c:v>
                </c:pt>
                <c:pt idx="277">
                  <c:v>14.775349396955018</c:v>
                </c:pt>
                <c:pt idx="278">
                  <c:v>14.500774086118696</c:v>
                </c:pt>
                <c:pt idx="279">
                  <c:v>14.90033676123279</c:v>
                </c:pt>
                <c:pt idx="280">
                  <c:v>15.966478238195524</c:v>
                </c:pt>
                <c:pt idx="281">
                  <c:v>16.56323974249927</c:v>
                </c:pt>
                <c:pt idx="282">
                  <c:v>16.585178126315171</c:v>
                </c:pt>
                <c:pt idx="283">
                  <c:v>16.864349289239698</c:v>
                </c:pt>
                <c:pt idx="284">
                  <c:v>17.26939278669628</c:v>
                </c:pt>
                <c:pt idx="285">
                  <c:v>17.345817661165629</c:v>
                </c:pt>
                <c:pt idx="286">
                  <c:v>17.449546757019331</c:v>
                </c:pt>
                <c:pt idx="287">
                  <c:v>18.04605457529167</c:v>
                </c:pt>
                <c:pt idx="288">
                  <c:v>18.044309109343825</c:v>
                </c:pt>
                <c:pt idx="289">
                  <c:v>17.348290718815051</c:v>
                </c:pt>
                <c:pt idx="290">
                  <c:v>17.068042152629626</c:v>
                </c:pt>
                <c:pt idx="291">
                  <c:v>16.744610092479274</c:v>
                </c:pt>
                <c:pt idx="292">
                  <c:v>15.814016476961324</c:v>
                </c:pt>
                <c:pt idx="293">
                  <c:v>14.754948456136496</c:v>
                </c:pt>
                <c:pt idx="294">
                  <c:v>14.152604477097652</c:v>
                </c:pt>
                <c:pt idx="295">
                  <c:v>13.514552465567075</c:v>
                </c:pt>
                <c:pt idx="296">
                  <c:v>12.767031408820163</c:v>
                </c:pt>
                <c:pt idx="297">
                  <c:v>12.475076612383006</c:v>
                </c:pt>
                <c:pt idx="298">
                  <c:v>12.061652660681933</c:v>
                </c:pt>
                <c:pt idx="299">
                  <c:v>10.911661354559342</c:v>
                </c:pt>
                <c:pt idx="300">
                  <c:v>10.682899844986004</c:v>
                </c:pt>
                <c:pt idx="301">
                  <c:v>10.465379656491503</c:v>
                </c:pt>
                <c:pt idx="302">
                  <c:v>10.152736817728837</c:v>
                </c:pt>
                <c:pt idx="303">
                  <c:v>9.9657151375664341</c:v>
                </c:pt>
                <c:pt idx="304">
                  <c:v>9.5950759487920312</c:v>
                </c:pt>
                <c:pt idx="305">
                  <c:v>9.5867609568830012</c:v>
                </c:pt>
                <c:pt idx="306">
                  <c:v>9.5990375230960332</c:v>
                </c:pt>
                <c:pt idx="307">
                  <c:v>20.463552972317899</c:v>
                </c:pt>
                <c:pt idx="308">
                  <c:v>18.50256972778579</c:v>
                </c:pt>
                <c:pt idx="309">
                  <c:v>18.049428544385428</c:v>
                </c:pt>
                <c:pt idx="310">
                  <c:v>18.205828777855881</c:v>
                </c:pt>
                <c:pt idx="311">
                  <c:v>18.509204812488811</c:v>
                </c:pt>
                <c:pt idx="312">
                  <c:v>18.199874757747779</c:v>
                </c:pt>
                <c:pt idx="313">
                  <c:v>17.790797408063909</c:v>
                </c:pt>
                <c:pt idx="314">
                  <c:v>17.798646795407592</c:v>
                </c:pt>
                <c:pt idx="315">
                  <c:v>17.409617594016048</c:v>
                </c:pt>
                <c:pt idx="316">
                  <c:v>17.360565116807347</c:v>
                </c:pt>
                <c:pt idx="317">
                  <c:v>16.663218350517695</c:v>
                </c:pt>
                <c:pt idx="318">
                  <c:v>17.407655382345588</c:v>
                </c:pt>
                <c:pt idx="319">
                  <c:v>5.8058132798616935</c:v>
                </c:pt>
                <c:pt idx="320">
                  <c:v>7.4240209022044645</c:v>
                </c:pt>
                <c:pt idx="321">
                  <c:v>7.5051938478746472</c:v>
                </c:pt>
                <c:pt idx="322">
                  <c:v>6.8053736122143826</c:v>
                </c:pt>
                <c:pt idx="323">
                  <c:v>6.3813350524749568</c:v>
                </c:pt>
                <c:pt idx="324">
                  <c:v>6.6355406829565755</c:v>
                </c:pt>
                <c:pt idx="325">
                  <c:v>6.8220973367251414</c:v>
                </c:pt>
                <c:pt idx="326">
                  <c:v>6.6421406491450563</c:v>
                </c:pt>
                <c:pt idx="327">
                  <c:v>6.692449065370365</c:v>
                </c:pt>
                <c:pt idx="328">
                  <c:v>6.3826979539400419</c:v>
                </c:pt>
                <c:pt idx="329">
                  <c:v>6.4481537780990417</c:v>
                </c:pt>
                <c:pt idx="330">
                  <c:v>6.23436513285478</c:v>
                </c:pt>
                <c:pt idx="331">
                  <c:v>6.5743614132465655</c:v>
                </c:pt>
                <c:pt idx="332">
                  <c:v>5.9553642871133405</c:v>
                </c:pt>
                <c:pt idx="333">
                  <c:v>6.9969133613811296</c:v>
                </c:pt>
                <c:pt idx="334">
                  <c:v>7.3443718073547437</c:v>
                </c:pt>
                <c:pt idx="335">
                  <c:v>7.463512127737193</c:v>
                </c:pt>
                <c:pt idx="336">
                  <c:v>7.354619155976283</c:v>
                </c:pt>
                <c:pt idx="337">
                  <c:v>7.4518995424627921</c:v>
                </c:pt>
                <c:pt idx="338">
                  <c:v>7.8027426678990874</c:v>
                </c:pt>
                <c:pt idx="339">
                  <c:v>7.8642731073756078</c:v>
                </c:pt>
                <c:pt idx="340">
                  <c:v>8.1471413632999692</c:v>
                </c:pt>
                <c:pt idx="341">
                  <c:v>8.5659398023686393</c:v>
                </c:pt>
                <c:pt idx="342">
                  <c:v>7.9204182476256157</c:v>
                </c:pt>
                <c:pt idx="343">
                  <c:v>8.2636182982044559</c:v>
                </c:pt>
                <c:pt idx="344">
                  <c:v>8.8355978234267099</c:v>
                </c:pt>
                <c:pt idx="345">
                  <c:v>7.8425986773456469</c:v>
                </c:pt>
                <c:pt idx="346">
                  <c:v>7.6104735917804645</c:v>
                </c:pt>
                <c:pt idx="347">
                  <c:v>7.6083651978553934</c:v>
                </c:pt>
                <c:pt idx="348">
                  <c:v>7.4876960980928553</c:v>
                </c:pt>
                <c:pt idx="349">
                  <c:v>7.4151304335583923</c:v>
                </c:pt>
                <c:pt idx="350">
                  <c:v>7.278667550404827</c:v>
                </c:pt>
                <c:pt idx="351">
                  <c:v>7.388480643278994</c:v>
                </c:pt>
                <c:pt idx="352">
                  <c:v>7.7210849578789764</c:v>
                </c:pt>
                <c:pt idx="353">
                  <c:v>7.2284414000159281</c:v>
                </c:pt>
                <c:pt idx="354">
                  <c:v>7.0703927107823805</c:v>
                </c:pt>
                <c:pt idx="355">
                  <c:v>7.2575570824064073</c:v>
                </c:pt>
                <c:pt idx="356">
                  <c:v>7.3898297707790439</c:v>
                </c:pt>
                <c:pt idx="357">
                  <c:v>6.9476243313522978</c:v>
                </c:pt>
                <c:pt idx="358">
                  <c:v>6.897849620309815</c:v>
                </c:pt>
                <c:pt idx="359">
                  <c:v>6.7444107657653962</c:v>
                </c:pt>
                <c:pt idx="360">
                  <c:v>6.8997668208439444</c:v>
                </c:pt>
                <c:pt idx="361">
                  <c:v>6.1302084734255358</c:v>
                </c:pt>
                <c:pt idx="362">
                  <c:v>5.4355434629115296</c:v>
                </c:pt>
                <c:pt idx="363">
                  <c:v>4.4305958512436128</c:v>
                </c:pt>
                <c:pt idx="364">
                  <c:v>3.8683487431583119</c:v>
                </c:pt>
                <c:pt idx="365">
                  <c:v>4.2541443364313425</c:v>
                </c:pt>
                <c:pt idx="366">
                  <c:v>4.1033339631298071</c:v>
                </c:pt>
                <c:pt idx="367">
                  <c:v>3.8687727533130545</c:v>
                </c:pt>
                <c:pt idx="368">
                  <c:v>4.0565948725878931</c:v>
                </c:pt>
                <c:pt idx="369">
                  <c:v>4.400887994478353</c:v>
                </c:pt>
                <c:pt idx="370">
                  <c:v>4.6716030304782219</c:v>
                </c:pt>
                <c:pt idx="371">
                  <c:v>4.7270819630531147</c:v>
                </c:pt>
                <c:pt idx="372">
                  <c:v>4.7600926450843684</c:v>
                </c:pt>
                <c:pt idx="373">
                  <c:v>5.3797864217257851</c:v>
                </c:pt>
                <c:pt idx="374">
                  <c:v>5.9467381655061047</c:v>
                </c:pt>
                <c:pt idx="375">
                  <c:v>6.9911171701464436</c:v>
                </c:pt>
                <c:pt idx="376">
                  <c:v>7.777402005983669</c:v>
                </c:pt>
                <c:pt idx="377">
                  <c:v>7.4803622148106541</c:v>
                </c:pt>
                <c:pt idx="378">
                  <c:v>7.7855867735785456</c:v>
                </c:pt>
                <c:pt idx="379">
                  <c:v>7.1193955055785851</c:v>
                </c:pt>
                <c:pt idx="380">
                  <c:v>6.6100379419926636</c:v>
                </c:pt>
                <c:pt idx="381">
                  <c:v>6.9175003242572641</c:v>
                </c:pt>
                <c:pt idx="382">
                  <c:v>6.3386329782833872</c:v>
                </c:pt>
                <c:pt idx="383">
                  <c:v>6.108149726912937</c:v>
                </c:pt>
                <c:pt idx="384">
                  <c:v>5.8917009769173356</c:v>
                </c:pt>
                <c:pt idx="385">
                  <c:v>5.4798289462924865</c:v>
                </c:pt>
                <c:pt idx="386">
                  <c:v>4.9641649677294897</c:v>
                </c:pt>
                <c:pt idx="387">
                  <c:v>4.3656742306186436</c:v>
                </c:pt>
                <c:pt idx="388">
                  <c:v>3.3759624080153428</c:v>
                </c:pt>
                <c:pt idx="389">
                  <c:v>3.3298816523058772</c:v>
                </c:pt>
                <c:pt idx="390">
                  <c:v>2.7209624346659078</c:v>
                </c:pt>
                <c:pt idx="391">
                  <c:v>2.1111580059456125</c:v>
                </c:pt>
                <c:pt idx="392">
                  <c:v>1.1516207534782996</c:v>
                </c:pt>
                <c:pt idx="393">
                  <c:v>-1.1746041188664957E-2</c:v>
                </c:pt>
                <c:pt idx="394">
                  <c:v>-0.62439414916098945</c:v>
                </c:pt>
                <c:pt idx="395">
                  <c:v>-1.2014005903884462</c:v>
                </c:pt>
                <c:pt idx="396">
                  <c:v>-1.6712622051615833</c:v>
                </c:pt>
                <c:pt idx="397">
                  <c:v>-2.0635649823628643</c:v>
                </c:pt>
                <c:pt idx="398">
                  <c:v>-2.1340722899077846</c:v>
                </c:pt>
                <c:pt idx="399">
                  <c:v>-2.117767062534448</c:v>
                </c:pt>
                <c:pt idx="400">
                  <c:v>-1.8694788411794505</c:v>
                </c:pt>
                <c:pt idx="401">
                  <c:v>-1.8861490613203968</c:v>
                </c:pt>
                <c:pt idx="402">
                  <c:v>-1.7877980740863331</c:v>
                </c:pt>
                <c:pt idx="403">
                  <c:v>-0.99802287357424468</c:v>
                </c:pt>
                <c:pt idx="404">
                  <c:v>-0.51367438513394426</c:v>
                </c:pt>
                <c:pt idx="405">
                  <c:v>-0.22393346370532807</c:v>
                </c:pt>
                <c:pt idx="406">
                  <c:v>0.46244663457686297</c:v>
                </c:pt>
                <c:pt idx="407">
                  <c:v>0.91099908268332808</c:v>
                </c:pt>
                <c:pt idx="408">
                  <c:v>1.0475520618991707</c:v>
                </c:pt>
                <c:pt idx="409">
                  <c:v>1.5862115178901126</c:v>
                </c:pt>
                <c:pt idx="410">
                  <c:v>1.9473694730209656</c:v>
                </c:pt>
                <c:pt idx="411">
                  <c:v>2.1065251566756205</c:v>
                </c:pt>
                <c:pt idx="412">
                  <c:v>2.4285212165327641</c:v>
                </c:pt>
                <c:pt idx="413">
                  <c:v>2.7064170171890778</c:v>
                </c:pt>
                <c:pt idx="414">
                  <c:v>3.1724690531796718</c:v>
                </c:pt>
                <c:pt idx="415">
                  <c:v>3.4477875756112608</c:v>
                </c:pt>
                <c:pt idx="416">
                  <c:v>3.7690563051328674</c:v>
                </c:pt>
                <c:pt idx="417">
                  <c:v>4.2766241029910557</c:v>
                </c:pt>
                <c:pt idx="418">
                  <c:v>4.3373482657069085</c:v>
                </c:pt>
                <c:pt idx="419">
                  <c:v>4.5643736599249252</c:v>
                </c:pt>
                <c:pt idx="420">
                  <c:v>5.044533980208632</c:v>
                </c:pt>
                <c:pt idx="421">
                  <c:v>5.3281137102866527</c:v>
                </c:pt>
                <c:pt idx="422">
                  <c:v>5.5073368249821009</c:v>
                </c:pt>
                <c:pt idx="423">
                  <c:v>5.7208926925311987</c:v>
                </c:pt>
                <c:pt idx="424">
                  <c:v>5.8398189139766465</c:v>
                </c:pt>
              </c:numCache>
            </c:numRef>
          </c:val>
          <c:smooth val="1"/>
          <c:extLst>
            <c:ext xmlns:c16="http://schemas.microsoft.com/office/drawing/2014/chart" uri="{C3380CC4-5D6E-409C-BE32-E72D297353CC}">
              <c16:uniqueId val="{00000050-2F6A-462D-98F5-DBA59A66A0FE}"/>
            </c:ext>
          </c:extLst>
        </c:ser>
        <c:ser>
          <c:idx val="3"/>
          <c:order val="3"/>
          <c:tx>
            <c:strRef>
              <c:f>'1.3'!$AD$2</c:f>
              <c:strCache>
                <c:ptCount val="1"/>
                <c:pt idx="0">
                  <c:v>Microcrédito (3%)</c:v>
                </c:pt>
              </c:strCache>
            </c:strRef>
          </c:tx>
          <c:marker>
            <c:symbol val="none"/>
          </c:marker>
          <c:dPt>
            <c:idx val="398"/>
            <c:bubble3D val="0"/>
            <c:extLst>
              <c:ext xmlns:c16="http://schemas.microsoft.com/office/drawing/2014/chart" uri="{C3380CC4-5D6E-409C-BE32-E72D297353CC}">
                <c16:uniqueId val="{00000051-2F6A-462D-98F5-DBA59A66A0FE}"/>
              </c:ext>
            </c:extLst>
          </c:dPt>
          <c:dPt>
            <c:idx val="399"/>
            <c:bubble3D val="0"/>
            <c:extLst>
              <c:ext xmlns:c16="http://schemas.microsoft.com/office/drawing/2014/chart" uri="{C3380CC4-5D6E-409C-BE32-E72D297353CC}">
                <c16:uniqueId val="{00000052-2F6A-462D-98F5-DBA59A66A0FE}"/>
              </c:ext>
            </c:extLst>
          </c:dPt>
          <c:dPt>
            <c:idx val="400"/>
            <c:bubble3D val="0"/>
            <c:extLst>
              <c:ext xmlns:c16="http://schemas.microsoft.com/office/drawing/2014/chart" uri="{C3380CC4-5D6E-409C-BE32-E72D297353CC}">
                <c16:uniqueId val="{00000053-2F6A-462D-98F5-DBA59A66A0FE}"/>
              </c:ext>
            </c:extLst>
          </c:dPt>
          <c:dPt>
            <c:idx val="401"/>
            <c:bubble3D val="0"/>
            <c:extLst>
              <c:ext xmlns:c16="http://schemas.microsoft.com/office/drawing/2014/chart" uri="{C3380CC4-5D6E-409C-BE32-E72D297353CC}">
                <c16:uniqueId val="{00000054-2F6A-462D-98F5-DBA59A66A0FE}"/>
              </c:ext>
            </c:extLst>
          </c:dPt>
          <c:dPt>
            <c:idx val="402"/>
            <c:bubble3D val="0"/>
            <c:extLst>
              <c:ext xmlns:c16="http://schemas.microsoft.com/office/drawing/2014/chart" uri="{C3380CC4-5D6E-409C-BE32-E72D297353CC}">
                <c16:uniqueId val="{00000055-2F6A-462D-98F5-DBA59A66A0FE}"/>
              </c:ext>
            </c:extLst>
          </c:dPt>
          <c:dPt>
            <c:idx val="403"/>
            <c:bubble3D val="0"/>
            <c:extLst>
              <c:ext xmlns:c16="http://schemas.microsoft.com/office/drawing/2014/chart" uri="{C3380CC4-5D6E-409C-BE32-E72D297353CC}">
                <c16:uniqueId val="{00000056-2F6A-462D-98F5-DBA59A66A0FE}"/>
              </c:ext>
            </c:extLst>
          </c:dPt>
          <c:dPt>
            <c:idx val="405"/>
            <c:bubble3D val="0"/>
            <c:extLst>
              <c:ext xmlns:c16="http://schemas.microsoft.com/office/drawing/2014/chart" uri="{C3380CC4-5D6E-409C-BE32-E72D297353CC}">
                <c16:uniqueId val="{00000057-2F6A-462D-98F5-DBA59A66A0FE}"/>
              </c:ext>
            </c:extLst>
          </c:dPt>
          <c:dPt>
            <c:idx val="406"/>
            <c:bubble3D val="0"/>
            <c:extLst>
              <c:ext xmlns:c16="http://schemas.microsoft.com/office/drawing/2014/chart" uri="{C3380CC4-5D6E-409C-BE32-E72D297353CC}">
                <c16:uniqueId val="{00000058-2F6A-462D-98F5-DBA59A66A0FE}"/>
              </c:ext>
            </c:extLst>
          </c:dPt>
          <c:dPt>
            <c:idx val="407"/>
            <c:bubble3D val="0"/>
            <c:extLst>
              <c:ext xmlns:c16="http://schemas.microsoft.com/office/drawing/2014/chart" uri="{C3380CC4-5D6E-409C-BE32-E72D297353CC}">
                <c16:uniqueId val="{00000059-2F6A-462D-98F5-DBA59A66A0FE}"/>
              </c:ext>
            </c:extLst>
          </c:dPt>
          <c:dPt>
            <c:idx val="408"/>
            <c:bubble3D val="0"/>
            <c:extLst>
              <c:ext xmlns:c16="http://schemas.microsoft.com/office/drawing/2014/chart" uri="{C3380CC4-5D6E-409C-BE32-E72D297353CC}">
                <c16:uniqueId val="{0000005A-2F6A-462D-98F5-DBA59A66A0FE}"/>
              </c:ext>
            </c:extLst>
          </c:dPt>
          <c:dPt>
            <c:idx val="411"/>
            <c:bubble3D val="0"/>
            <c:extLst>
              <c:ext xmlns:c16="http://schemas.microsoft.com/office/drawing/2014/chart" uri="{C3380CC4-5D6E-409C-BE32-E72D297353CC}">
                <c16:uniqueId val="{0000005B-2F6A-462D-98F5-DBA59A66A0FE}"/>
              </c:ext>
            </c:extLst>
          </c:dPt>
          <c:dPt>
            <c:idx val="412"/>
            <c:bubble3D val="0"/>
            <c:extLst>
              <c:ext xmlns:c16="http://schemas.microsoft.com/office/drawing/2014/chart" uri="{C3380CC4-5D6E-409C-BE32-E72D297353CC}">
                <c16:uniqueId val="{0000005C-2F6A-462D-98F5-DBA59A66A0FE}"/>
              </c:ext>
            </c:extLst>
          </c:dPt>
          <c:dPt>
            <c:idx val="415"/>
            <c:bubble3D val="0"/>
            <c:extLst>
              <c:ext xmlns:c16="http://schemas.microsoft.com/office/drawing/2014/chart" uri="{C3380CC4-5D6E-409C-BE32-E72D297353CC}">
                <c16:uniqueId val="{0000005D-2F6A-462D-98F5-DBA59A66A0FE}"/>
              </c:ext>
            </c:extLst>
          </c:dPt>
          <c:dPt>
            <c:idx val="416"/>
            <c:bubble3D val="0"/>
            <c:extLst>
              <c:ext xmlns:c16="http://schemas.microsoft.com/office/drawing/2014/chart" uri="{C3380CC4-5D6E-409C-BE32-E72D297353CC}">
                <c16:uniqueId val="{0000005E-2F6A-462D-98F5-DBA59A66A0FE}"/>
              </c:ext>
            </c:extLst>
          </c:dPt>
          <c:dPt>
            <c:idx val="417"/>
            <c:bubble3D val="0"/>
            <c:extLst>
              <c:ext xmlns:c16="http://schemas.microsoft.com/office/drawing/2014/chart" uri="{C3380CC4-5D6E-409C-BE32-E72D297353CC}">
                <c16:uniqueId val="{0000005F-2F6A-462D-98F5-DBA59A66A0FE}"/>
              </c:ext>
            </c:extLst>
          </c:dPt>
          <c:dPt>
            <c:idx val="418"/>
            <c:bubble3D val="0"/>
            <c:extLst>
              <c:ext xmlns:c16="http://schemas.microsoft.com/office/drawing/2014/chart" uri="{C3380CC4-5D6E-409C-BE32-E72D297353CC}">
                <c16:uniqueId val="{00000060-2F6A-462D-98F5-DBA59A66A0FE}"/>
              </c:ext>
            </c:extLst>
          </c:dPt>
          <c:dPt>
            <c:idx val="419"/>
            <c:bubble3D val="0"/>
            <c:extLst>
              <c:ext xmlns:c16="http://schemas.microsoft.com/office/drawing/2014/chart" uri="{C3380CC4-5D6E-409C-BE32-E72D297353CC}">
                <c16:uniqueId val="{00000061-2F6A-462D-98F5-DBA59A66A0FE}"/>
              </c:ext>
            </c:extLst>
          </c:dPt>
          <c:dPt>
            <c:idx val="420"/>
            <c:bubble3D val="0"/>
            <c:extLst>
              <c:ext xmlns:c16="http://schemas.microsoft.com/office/drawing/2014/chart" uri="{C3380CC4-5D6E-409C-BE32-E72D297353CC}">
                <c16:uniqueId val="{00000062-2F6A-462D-98F5-DBA59A66A0FE}"/>
              </c:ext>
            </c:extLst>
          </c:dPt>
          <c:dPt>
            <c:idx val="421"/>
            <c:bubble3D val="0"/>
            <c:extLst>
              <c:ext xmlns:c16="http://schemas.microsoft.com/office/drawing/2014/chart" uri="{C3380CC4-5D6E-409C-BE32-E72D297353CC}">
                <c16:uniqueId val="{00000063-2F6A-462D-98F5-DBA59A66A0FE}"/>
              </c:ext>
            </c:extLst>
          </c:dPt>
          <c:dPt>
            <c:idx val="422"/>
            <c:bubble3D val="0"/>
            <c:extLst>
              <c:ext xmlns:c16="http://schemas.microsoft.com/office/drawing/2014/chart" uri="{C3380CC4-5D6E-409C-BE32-E72D297353CC}">
                <c16:uniqueId val="{00000064-2F6A-462D-98F5-DBA59A66A0FE}"/>
              </c:ext>
            </c:extLst>
          </c:dPt>
          <c:dPt>
            <c:idx val="423"/>
            <c:bubble3D val="0"/>
            <c:extLst>
              <c:ext xmlns:c16="http://schemas.microsoft.com/office/drawing/2014/chart" uri="{C3380CC4-5D6E-409C-BE32-E72D297353CC}">
                <c16:uniqueId val="{00000065-2F6A-462D-98F5-DBA59A66A0FE}"/>
              </c:ext>
            </c:extLst>
          </c:dPt>
          <c:dPt>
            <c:idx val="424"/>
            <c:bubble3D val="0"/>
            <c:spPr>
              <a:ln>
                <a:prstDash val="sysDot"/>
              </a:ln>
            </c:spPr>
            <c:extLst>
              <c:ext xmlns:c16="http://schemas.microsoft.com/office/drawing/2014/chart" uri="{C3380CC4-5D6E-409C-BE32-E72D297353CC}">
                <c16:uniqueId val="{00000067-2F6A-462D-98F5-DBA59A66A0FE}"/>
              </c:ext>
            </c:extLst>
          </c:dPt>
          <c:dLbls>
            <c:dLbl>
              <c:idx val="4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7-2F6A-462D-98F5-DBA59A66A0FE}"/>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D$3:$AD$10000</c:f>
              <c:numCache>
                <c:formatCode>0.0</c:formatCode>
                <c:ptCount val="9998"/>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61.37791959917269</c:v>
                </c:pt>
                <c:pt idx="152">
                  <c:v>271.00200212765276</c:v>
                </c:pt>
                <c:pt idx="153">
                  <c:v>197.91409088241684</c:v>
                </c:pt>
                <c:pt idx="154">
                  <c:v>175.26725686456894</c:v>
                </c:pt>
                <c:pt idx="155">
                  <c:v>184.00873337247376</c:v>
                </c:pt>
                <c:pt idx="156">
                  <c:v>197.31477903274691</c:v>
                </c:pt>
                <c:pt idx="157">
                  <c:v>217.47297038030661</c:v>
                </c:pt>
                <c:pt idx="158">
                  <c:v>40.249688590103474</c:v>
                </c:pt>
                <c:pt idx="159">
                  <c:v>45.272851336680084</c:v>
                </c:pt>
                <c:pt idx="160">
                  <c:v>43.780756750050088</c:v>
                </c:pt>
                <c:pt idx="161">
                  <c:v>46.979314827101625</c:v>
                </c:pt>
                <c:pt idx="162">
                  <c:v>36.560056931671724</c:v>
                </c:pt>
                <c:pt idx="163">
                  <c:v>34.205487909021471</c:v>
                </c:pt>
                <c:pt idx="164">
                  <c:v>35.716388410487923</c:v>
                </c:pt>
                <c:pt idx="165">
                  <c:v>33.947995294636726</c:v>
                </c:pt>
                <c:pt idx="166">
                  <c:v>42.378543221887675</c:v>
                </c:pt>
                <c:pt idx="167">
                  <c:v>37.682588431460793</c:v>
                </c:pt>
                <c:pt idx="168">
                  <c:v>36.127132171593757</c:v>
                </c:pt>
                <c:pt idx="169">
                  <c:v>30.769322070432324</c:v>
                </c:pt>
                <c:pt idx="170">
                  <c:v>31.336607850776122</c:v>
                </c:pt>
                <c:pt idx="171">
                  <c:v>29.496026820535249</c:v>
                </c:pt>
                <c:pt idx="172">
                  <c:v>30.570089238566879</c:v>
                </c:pt>
                <c:pt idx="173">
                  <c:v>39.183693667793442</c:v>
                </c:pt>
                <c:pt idx="174">
                  <c:v>40.416813065134406</c:v>
                </c:pt>
                <c:pt idx="175">
                  <c:v>43.14415873639377</c:v>
                </c:pt>
                <c:pt idx="176">
                  <c:v>45.229816709993287</c:v>
                </c:pt>
                <c:pt idx="177">
                  <c:v>49.650011765077615</c:v>
                </c:pt>
                <c:pt idx="178">
                  <c:v>56.654644858495054</c:v>
                </c:pt>
                <c:pt idx="179">
                  <c:v>62.104421974663616</c:v>
                </c:pt>
                <c:pt idx="180">
                  <c:v>64.414581037087842</c:v>
                </c:pt>
                <c:pt idx="181">
                  <c:v>64.100711284324134</c:v>
                </c:pt>
                <c:pt idx="182">
                  <c:v>62.80634193920924</c:v>
                </c:pt>
                <c:pt idx="183">
                  <c:v>60.017247540645457</c:v>
                </c:pt>
                <c:pt idx="184">
                  <c:v>52.350953819036135</c:v>
                </c:pt>
                <c:pt idx="185">
                  <c:v>44.855858573552389</c:v>
                </c:pt>
                <c:pt idx="186">
                  <c:v>42.870869372292631</c:v>
                </c:pt>
                <c:pt idx="187">
                  <c:v>39.730877164422672</c:v>
                </c:pt>
                <c:pt idx="188">
                  <c:v>37.407789569761206</c:v>
                </c:pt>
                <c:pt idx="189">
                  <c:v>37.213876652424815</c:v>
                </c:pt>
                <c:pt idx="190">
                  <c:v>36.671463948902463</c:v>
                </c:pt>
                <c:pt idx="191">
                  <c:v>30.596177795267444</c:v>
                </c:pt>
                <c:pt idx="192">
                  <c:v>31.226701298629123</c:v>
                </c:pt>
                <c:pt idx="193">
                  <c:v>31.957651932948416</c:v>
                </c:pt>
                <c:pt idx="194">
                  <c:v>31.054935512686587</c:v>
                </c:pt>
                <c:pt idx="195">
                  <c:v>30.533266901877809</c:v>
                </c:pt>
                <c:pt idx="196">
                  <c:v>34.061856424311657</c:v>
                </c:pt>
                <c:pt idx="197">
                  <c:v>29.008342996800486</c:v>
                </c:pt>
                <c:pt idx="198">
                  <c:v>28.737506136534186</c:v>
                </c:pt>
                <c:pt idx="199">
                  <c:v>29.310201700387562</c:v>
                </c:pt>
                <c:pt idx="200">
                  <c:v>26.597650133626516</c:v>
                </c:pt>
                <c:pt idx="201">
                  <c:v>26.212395152594304</c:v>
                </c:pt>
                <c:pt idx="202">
                  <c:v>23.979727281752904</c:v>
                </c:pt>
                <c:pt idx="203">
                  <c:v>25.959291711063614</c:v>
                </c:pt>
                <c:pt idx="204">
                  <c:v>21.540962148063912</c:v>
                </c:pt>
                <c:pt idx="205">
                  <c:v>18.103453705744709</c:v>
                </c:pt>
                <c:pt idx="206">
                  <c:v>15.561289221802621</c:v>
                </c:pt>
                <c:pt idx="207">
                  <c:v>14.583153876562239</c:v>
                </c:pt>
                <c:pt idx="208">
                  <c:v>13.43788167902289</c:v>
                </c:pt>
                <c:pt idx="209">
                  <c:v>13.147756167705582</c:v>
                </c:pt>
                <c:pt idx="210">
                  <c:v>12.269261578158751</c:v>
                </c:pt>
                <c:pt idx="211">
                  <c:v>9.9517167703743414</c:v>
                </c:pt>
                <c:pt idx="212">
                  <c:v>10.09424484905901</c:v>
                </c:pt>
                <c:pt idx="213">
                  <c:v>7.2935348244235865</c:v>
                </c:pt>
                <c:pt idx="214">
                  <c:v>8.6902046206837937</c:v>
                </c:pt>
                <c:pt idx="215">
                  <c:v>10.653312741165365</c:v>
                </c:pt>
                <c:pt idx="216">
                  <c:v>14.604003677132326</c:v>
                </c:pt>
                <c:pt idx="217">
                  <c:v>16.690174496797063</c:v>
                </c:pt>
                <c:pt idx="218">
                  <c:v>18.943528843682444</c:v>
                </c:pt>
                <c:pt idx="219">
                  <c:v>19.82873781598764</c:v>
                </c:pt>
                <c:pt idx="220">
                  <c:v>19.384490297177415</c:v>
                </c:pt>
                <c:pt idx="221">
                  <c:v>35.159471090614417</c:v>
                </c:pt>
                <c:pt idx="222">
                  <c:v>47.940198228277133</c:v>
                </c:pt>
                <c:pt idx="223">
                  <c:v>50.674145640203449</c:v>
                </c:pt>
                <c:pt idx="224">
                  <c:v>52.874626773816289</c:v>
                </c:pt>
                <c:pt idx="225">
                  <c:v>55.713433263173151</c:v>
                </c:pt>
                <c:pt idx="226">
                  <c:v>55.439032105475469</c:v>
                </c:pt>
                <c:pt idx="227">
                  <c:v>55.267217232259071</c:v>
                </c:pt>
                <c:pt idx="228">
                  <c:v>51.863934908837251</c:v>
                </c:pt>
                <c:pt idx="229">
                  <c:v>51.187512568370778</c:v>
                </c:pt>
                <c:pt idx="230">
                  <c:v>50.765639288861443</c:v>
                </c:pt>
                <c:pt idx="231">
                  <c:v>49.533380762464517</c:v>
                </c:pt>
                <c:pt idx="232">
                  <c:v>50.47306605446731</c:v>
                </c:pt>
                <c:pt idx="233">
                  <c:v>32.219717705188899</c:v>
                </c:pt>
                <c:pt idx="234">
                  <c:v>20.712281252831488</c:v>
                </c:pt>
                <c:pt idx="235">
                  <c:v>18.845466633286144</c:v>
                </c:pt>
                <c:pt idx="236">
                  <c:v>16.76628607188535</c:v>
                </c:pt>
                <c:pt idx="237">
                  <c:v>14.252885218127819</c:v>
                </c:pt>
                <c:pt idx="238">
                  <c:v>12.062026946586712</c:v>
                </c:pt>
                <c:pt idx="239">
                  <c:v>9.9608898119282419</c:v>
                </c:pt>
                <c:pt idx="240">
                  <c:v>8.8318062316573798</c:v>
                </c:pt>
                <c:pt idx="241">
                  <c:v>7.4555551893429106</c:v>
                </c:pt>
                <c:pt idx="242">
                  <c:v>7.1941011447215875</c:v>
                </c:pt>
                <c:pt idx="243">
                  <c:v>6.9461069282738874</c:v>
                </c:pt>
                <c:pt idx="244">
                  <c:v>7.0874871224806624</c:v>
                </c:pt>
                <c:pt idx="245">
                  <c:v>8.1525542927017192</c:v>
                </c:pt>
                <c:pt idx="246">
                  <c:v>8.8566573159929884</c:v>
                </c:pt>
                <c:pt idx="247">
                  <c:v>9.2971392499216385</c:v>
                </c:pt>
                <c:pt idx="248">
                  <c:v>23.745867585346826</c:v>
                </c:pt>
                <c:pt idx="249">
                  <c:v>26.066736391724277</c:v>
                </c:pt>
                <c:pt idx="250">
                  <c:v>27.56339777967478</c:v>
                </c:pt>
                <c:pt idx="251">
                  <c:v>29.446370470394712</c:v>
                </c:pt>
                <c:pt idx="252">
                  <c:v>30.536090885480348</c:v>
                </c:pt>
                <c:pt idx="253">
                  <c:v>31.831585365784566</c:v>
                </c:pt>
                <c:pt idx="254">
                  <c:v>32.661811448695197</c:v>
                </c:pt>
                <c:pt idx="255">
                  <c:v>33.251892605495613</c:v>
                </c:pt>
                <c:pt idx="256">
                  <c:v>33.745155137272853</c:v>
                </c:pt>
                <c:pt idx="257">
                  <c:v>33.976588006381256</c:v>
                </c:pt>
                <c:pt idx="258">
                  <c:v>33.780176751331496</c:v>
                </c:pt>
                <c:pt idx="259">
                  <c:v>34.340645808583091</c:v>
                </c:pt>
                <c:pt idx="260">
                  <c:v>19.35211331353841</c:v>
                </c:pt>
                <c:pt idx="261">
                  <c:v>19.124667746230607</c:v>
                </c:pt>
                <c:pt idx="262">
                  <c:v>18.112498576001901</c:v>
                </c:pt>
                <c:pt idx="263">
                  <c:v>17.50224441143915</c:v>
                </c:pt>
                <c:pt idx="264">
                  <c:v>17.528959230231965</c:v>
                </c:pt>
                <c:pt idx="265">
                  <c:v>17.709006999998465</c:v>
                </c:pt>
                <c:pt idx="266">
                  <c:v>17.436869762896045</c:v>
                </c:pt>
                <c:pt idx="267">
                  <c:v>17.130977122232128</c:v>
                </c:pt>
                <c:pt idx="268">
                  <c:v>16.662120730184359</c:v>
                </c:pt>
                <c:pt idx="269">
                  <c:v>16.418309229846685</c:v>
                </c:pt>
                <c:pt idx="270">
                  <c:v>16.612213583002557</c:v>
                </c:pt>
                <c:pt idx="271">
                  <c:v>16.839623108573541</c:v>
                </c:pt>
                <c:pt idx="272">
                  <c:v>16.906722457034064</c:v>
                </c:pt>
                <c:pt idx="273">
                  <c:v>16.424734632118977</c:v>
                </c:pt>
                <c:pt idx="274">
                  <c:v>17.505932941693537</c:v>
                </c:pt>
                <c:pt idx="275">
                  <c:v>17.86849668409949</c:v>
                </c:pt>
                <c:pt idx="276">
                  <c:v>17.230492927903619</c:v>
                </c:pt>
                <c:pt idx="277">
                  <c:v>17.409714774390839</c:v>
                </c:pt>
                <c:pt idx="278">
                  <c:v>16.640322761824187</c:v>
                </c:pt>
                <c:pt idx="279">
                  <c:v>16.282481957967086</c:v>
                </c:pt>
                <c:pt idx="280">
                  <c:v>14.056406230438757</c:v>
                </c:pt>
                <c:pt idx="281">
                  <c:v>14.165710925802987</c:v>
                </c:pt>
                <c:pt idx="282">
                  <c:v>14.525742506399331</c:v>
                </c:pt>
                <c:pt idx="283">
                  <c:v>13.520116819083183</c:v>
                </c:pt>
                <c:pt idx="284">
                  <c:v>12.727462443600723</c:v>
                </c:pt>
                <c:pt idx="285">
                  <c:v>12.94389874803532</c:v>
                </c:pt>
                <c:pt idx="286">
                  <c:v>12.038072966981472</c:v>
                </c:pt>
                <c:pt idx="287">
                  <c:v>11.377466512850965</c:v>
                </c:pt>
                <c:pt idx="288">
                  <c:v>10.723596764275921</c:v>
                </c:pt>
                <c:pt idx="289">
                  <c:v>9.6231235141932316</c:v>
                </c:pt>
                <c:pt idx="290">
                  <c:v>8.871302943851834</c:v>
                </c:pt>
                <c:pt idx="291">
                  <c:v>8.3558810988148444</c:v>
                </c:pt>
                <c:pt idx="292">
                  <c:v>8.9160620352667372</c:v>
                </c:pt>
                <c:pt idx="293">
                  <c:v>7.6930312915453491</c:v>
                </c:pt>
                <c:pt idx="294">
                  <c:v>5.9663124229496489</c:v>
                </c:pt>
                <c:pt idx="295">
                  <c:v>5.7986159170659857</c:v>
                </c:pt>
                <c:pt idx="296">
                  <c:v>16.32656854205614</c:v>
                </c:pt>
                <c:pt idx="297">
                  <c:v>15.421607977025209</c:v>
                </c:pt>
                <c:pt idx="298">
                  <c:v>14.864977247594059</c:v>
                </c:pt>
                <c:pt idx="299">
                  <c:v>13.641435935831581</c:v>
                </c:pt>
                <c:pt idx="300">
                  <c:v>13.446965860958414</c:v>
                </c:pt>
                <c:pt idx="301">
                  <c:v>12.81811154429211</c:v>
                </c:pt>
                <c:pt idx="302">
                  <c:v>11.514165137143006</c:v>
                </c:pt>
                <c:pt idx="303">
                  <c:v>10.715103174522422</c:v>
                </c:pt>
                <c:pt idx="304">
                  <c:v>10.212395909073923</c:v>
                </c:pt>
                <c:pt idx="305">
                  <c:v>9.7292953850424588</c:v>
                </c:pt>
                <c:pt idx="306">
                  <c:v>9.5385692035251388</c:v>
                </c:pt>
                <c:pt idx="307">
                  <c:v>8.9527899715034831</c:v>
                </c:pt>
                <c:pt idx="308">
                  <c:v>-1.4344966693404571</c:v>
                </c:pt>
                <c:pt idx="309">
                  <c:v>-2.1739328251757395</c:v>
                </c:pt>
                <c:pt idx="310">
                  <c:v>-1.7464124438111628</c:v>
                </c:pt>
                <c:pt idx="311">
                  <c:v>-1.4839973934931083</c:v>
                </c:pt>
                <c:pt idx="312">
                  <c:v>-1.9394871079455811</c:v>
                </c:pt>
                <c:pt idx="313">
                  <c:v>-1.9253454619762356</c:v>
                </c:pt>
                <c:pt idx="314">
                  <c:v>-0.43975418270038036</c:v>
                </c:pt>
                <c:pt idx="315">
                  <c:v>2.5829441869751335E-2</c:v>
                </c:pt>
                <c:pt idx="316">
                  <c:v>0.19432273546950984</c:v>
                </c:pt>
                <c:pt idx="317">
                  <c:v>0.62113790893252308</c:v>
                </c:pt>
                <c:pt idx="318">
                  <c:v>1.0914112123592279</c:v>
                </c:pt>
                <c:pt idx="319">
                  <c:v>1.5575437727262109</c:v>
                </c:pt>
                <c:pt idx="320">
                  <c:v>1.857205167780962</c:v>
                </c:pt>
                <c:pt idx="321">
                  <c:v>2.4261055862329073</c:v>
                </c:pt>
                <c:pt idx="322">
                  <c:v>1.55538978745835</c:v>
                </c:pt>
                <c:pt idx="323">
                  <c:v>1.5883525820450828</c:v>
                </c:pt>
                <c:pt idx="324">
                  <c:v>3.0159801888631765</c:v>
                </c:pt>
                <c:pt idx="325">
                  <c:v>3.6580694920925083</c:v>
                </c:pt>
                <c:pt idx="326">
                  <c:v>3.2725138295931488</c:v>
                </c:pt>
                <c:pt idx="327">
                  <c:v>3.1652419922069353</c:v>
                </c:pt>
                <c:pt idx="328">
                  <c:v>2.8354595060981591</c:v>
                </c:pt>
                <c:pt idx="329">
                  <c:v>2.738046977697528</c:v>
                </c:pt>
                <c:pt idx="330">
                  <c:v>2.5792721222771986</c:v>
                </c:pt>
                <c:pt idx="331">
                  <c:v>2.8970735444241669</c:v>
                </c:pt>
                <c:pt idx="332">
                  <c:v>3.0581297010364272</c:v>
                </c:pt>
                <c:pt idx="333">
                  <c:v>2.6385868588154393</c:v>
                </c:pt>
                <c:pt idx="334">
                  <c:v>2.8753788293535365</c:v>
                </c:pt>
                <c:pt idx="335">
                  <c:v>2.9074835417595812</c:v>
                </c:pt>
                <c:pt idx="336">
                  <c:v>1.6326219163280919</c:v>
                </c:pt>
                <c:pt idx="337">
                  <c:v>0.75525239511227138</c:v>
                </c:pt>
                <c:pt idx="338">
                  <c:v>0.3696875309529668</c:v>
                </c:pt>
                <c:pt idx="339">
                  <c:v>-0.23582800334607246</c:v>
                </c:pt>
                <c:pt idx="340">
                  <c:v>4.6220339330749205E-2</c:v>
                </c:pt>
                <c:pt idx="341">
                  <c:v>0.167381368224917</c:v>
                </c:pt>
                <c:pt idx="342">
                  <c:v>2.5695763893951451E-2</c:v>
                </c:pt>
                <c:pt idx="343">
                  <c:v>9.2169195779057134E-2</c:v>
                </c:pt>
                <c:pt idx="344">
                  <c:v>0.20615900448472946</c:v>
                </c:pt>
                <c:pt idx="345">
                  <c:v>0.37129647335576443</c:v>
                </c:pt>
                <c:pt idx="346">
                  <c:v>2.71384325408075E-2</c:v>
                </c:pt>
                <c:pt idx="347">
                  <c:v>-0.20372372361271429</c:v>
                </c:pt>
                <c:pt idx="348">
                  <c:v>-0.33760430905852568</c:v>
                </c:pt>
                <c:pt idx="349">
                  <c:v>5.6527745534373786E-2</c:v>
                </c:pt>
                <c:pt idx="350">
                  <c:v>0.19811922326236076</c:v>
                </c:pt>
                <c:pt idx="351">
                  <c:v>0.64569301532559908</c:v>
                </c:pt>
                <c:pt idx="352">
                  <c:v>0.80462135897425568</c:v>
                </c:pt>
                <c:pt idx="353">
                  <c:v>0.32288382387037906</c:v>
                </c:pt>
                <c:pt idx="354">
                  <c:v>1.9185915170756518</c:v>
                </c:pt>
                <c:pt idx="355">
                  <c:v>1.8719409801401188</c:v>
                </c:pt>
                <c:pt idx="356">
                  <c:v>1.8917368855917882</c:v>
                </c:pt>
                <c:pt idx="357">
                  <c:v>1.2090914813104536</c:v>
                </c:pt>
                <c:pt idx="358">
                  <c:v>0.79085340532032422</c:v>
                </c:pt>
                <c:pt idx="359">
                  <c:v>0.43634149956475188</c:v>
                </c:pt>
                <c:pt idx="360">
                  <c:v>0.50175470437656688</c:v>
                </c:pt>
                <c:pt idx="361">
                  <c:v>-0.33456218370199187</c:v>
                </c:pt>
                <c:pt idx="362">
                  <c:v>-1.0944765639478771</c:v>
                </c:pt>
                <c:pt idx="363">
                  <c:v>-1.3544934221537241</c:v>
                </c:pt>
                <c:pt idx="364">
                  <c:v>-0.21195430680828187</c:v>
                </c:pt>
                <c:pt idx="365">
                  <c:v>0.46462226845593868</c:v>
                </c:pt>
                <c:pt idx="366">
                  <c:v>-0.46686951775678498</c:v>
                </c:pt>
                <c:pt idx="367">
                  <c:v>-1.2431799854165759</c:v>
                </c:pt>
                <c:pt idx="368">
                  <c:v>-0.63903906905672381</c:v>
                </c:pt>
                <c:pt idx="369">
                  <c:v>0.41430707345420092</c:v>
                </c:pt>
                <c:pt idx="370">
                  <c:v>0.82646093300893231</c:v>
                </c:pt>
                <c:pt idx="371">
                  <c:v>1.7456803274499499</c:v>
                </c:pt>
                <c:pt idx="372">
                  <c:v>1.8204116002161541</c:v>
                </c:pt>
                <c:pt idx="373">
                  <c:v>2.8454246161697672</c:v>
                </c:pt>
                <c:pt idx="374">
                  <c:v>4.458891538452181</c:v>
                </c:pt>
                <c:pt idx="375">
                  <c:v>5.6770651288051255</c:v>
                </c:pt>
                <c:pt idx="376">
                  <c:v>5.4894474325019038</c:v>
                </c:pt>
                <c:pt idx="377">
                  <c:v>6.0265446752491458</c:v>
                </c:pt>
                <c:pt idx="378">
                  <c:v>5.6668795321219267</c:v>
                </c:pt>
                <c:pt idx="379">
                  <c:v>6.331976156411212</c:v>
                </c:pt>
                <c:pt idx="380">
                  <c:v>5.6859260389658717</c:v>
                </c:pt>
                <c:pt idx="381">
                  <c:v>5.951866920489568</c:v>
                </c:pt>
                <c:pt idx="382">
                  <c:v>6.5667048956697727</c:v>
                </c:pt>
                <c:pt idx="383">
                  <c:v>6.6093567311190204</c:v>
                </c:pt>
                <c:pt idx="384">
                  <c:v>6.8323486118198717</c:v>
                </c:pt>
                <c:pt idx="385">
                  <c:v>6.2996837911947434</c:v>
                </c:pt>
                <c:pt idx="386">
                  <c:v>5.8277174305122026</c:v>
                </c:pt>
                <c:pt idx="387">
                  <c:v>5.7925438537446805</c:v>
                </c:pt>
                <c:pt idx="388">
                  <c:v>4.953308040284865</c:v>
                </c:pt>
                <c:pt idx="389">
                  <c:v>4.3910092720427674</c:v>
                </c:pt>
                <c:pt idx="390">
                  <c:v>4.1462285706381552</c:v>
                </c:pt>
                <c:pt idx="391">
                  <c:v>3.7479984050334814</c:v>
                </c:pt>
                <c:pt idx="392">
                  <c:v>3.3074929430703337</c:v>
                </c:pt>
                <c:pt idx="393">
                  <c:v>3.195385418080976</c:v>
                </c:pt>
                <c:pt idx="394">
                  <c:v>2.8675333115530721</c:v>
                </c:pt>
                <c:pt idx="395">
                  <c:v>2.7907323469271939</c:v>
                </c:pt>
                <c:pt idx="396">
                  <c:v>2.8692360687867957</c:v>
                </c:pt>
                <c:pt idx="397">
                  <c:v>2.8387102742686077</c:v>
                </c:pt>
                <c:pt idx="398">
                  <c:v>2.7223298935495244</c:v>
                </c:pt>
                <c:pt idx="399">
                  <c:v>2.0065428842841904</c:v>
                </c:pt>
                <c:pt idx="400">
                  <c:v>2.0077583365292195</c:v>
                </c:pt>
                <c:pt idx="401">
                  <c:v>1.4678811296201077</c:v>
                </c:pt>
                <c:pt idx="402">
                  <c:v>0.89910363836527285</c:v>
                </c:pt>
                <c:pt idx="403">
                  <c:v>1.2270098346793823</c:v>
                </c:pt>
                <c:pt idx="404">
                  <c:v>1.2104730600481117</c:v>
                </c:pt>
                <c:pt idx="405">
                  <c:v>2.8724203603486709</c:v>
                </c:pt>
                <c:pt idx="406">
                  <c:v>2.9106566375778131</c:v>
                </c:pt>
                <c:pt idx="407">
                  <c:v>2.6679740057864443</c:v>
                </c:pt>
                <c:pt idx="408">
                  <c:v>1.392000790956005</c:v>
                </c:pt>
                <c:pt idx="409">
                  <c:v>1.4488411263868128</c:v>
                </c:pt>
                <c:pt idx="410">
                  <c:v>1.1491374211957783</c:v>
                </c:pt>
                <c:pt idx="411">
                  <c:v>0.87347477044827926</c:v>
                </c:pt>
                <c:pt idx="412">
                  <c:v>1.3315020510026754</c:v>
                </c:pt>
                <c:pt idx="413">
                  <c:v>1.757004719346722</c:v>
                </c:pt>
                <c:pt idx="414">
                  <c:v>2.6653233098551166</c:v>
                </c:pt>
                <c:pt idx="415">
                  <c:v>2.9208243558964897</c:v>
                </c:pt>
                <c:pt idx="416">
                  <c:v>3.2681231311615599</c:v>
                </c:pt>
                <c:pt idx="417">
                  <c:v>3.2688684779289323</c:v>
                </c:pt>
                <c:pt idx="418">
                  <c:v>4.2688684779289297</c:v>
                </c:pt>
                <c:pt idx="419">
                  <c:v>5.2688684779289297</c:v>
                </c:pt>
                <c:pt idx="420">
                  <c:v>5.2688684779289297</c:v>
                </c:pt>
                <c:pt idx="421">
                  <c:v>6.2688684779289297</c:v>
                </c:pt>
                <c:pt idx="422">
                  <c:v>7.2688684779289297</c:v>
                </c:pt>
                <c:pt idx="423">
                  <c:v>8.2688684779289297</c:v>
                </c:pt>
                <c:pt idx="424">
                  <c:v>9.2688684779289297</c:v>
                </c:pt>
              </c:numCache>
            </c:numRef>
          </c:val>
          <c:smooth val="1"/>
          <c:extLst>
            <c:ext xmlns:c16="http://schemas.microsoft.com/office/drawing/2014/chart" uri="{C3380CC4-5D6E-409C-BE32-E72D297353CC}">
              <c16:uniqueId val="{00000068-2F6A-462D-98F5-DBA59A66A0FE}"/>
            </c:ext>
          </c:extLst>
        </c:ser>
        <c:ser>
          <c:idx val="7"/>
          <c:order val="4"/>
          <c:tx>
            <c:strRef>
              <c:f>'1.3'!$AE$2</c:f>
              <c:strCache>
                <c:ptCount val="1"/>
                <c:pt idx="0">
                  <c:v>Total con titularizaciones</c:v>
                </c:pt>
              </c:strCache>
            </c:strRef>
          </c:tx>
          <c:spPr>
            <a:ln w="19050" cap="rnd" cmpd="sng" algn="ctr">
              <a:solidFill>
                <a:sysClr val="windowText" lastClr="000000"/>
              </a:solidFill>
              <a:prstDash val="solid"/>
              <a:round/>
            </a:ln>
            <a:effectLst/>
          </c:spPr>
          <c:marker>
            <c:symbol val="none"/>
          </c:marker>
          <c:dPt>
            <c:idx val="398"/>
            <c:bubble3D val="0"/>
            <c:extLst>
              <c:ext xmlns:c16="http://schemas.microsoft.com/office/drawing/2014/chart" uri="{C3380CC4-5D6E-409C-BE32-E72D297353CC}">
                <c16:uniqueId val="{00000069-2F6A-462D-98F5-DBA59A66A0FE}"/>
              </c:ext>
            </c:extLst>
          </c:dPt>
          <c:dPt>
            <c:idx val="399"/>
            <c:bubble3D val="0"/>
            <c:extLst>
              <c:ext xmlns:c16="http://schemas.microsoft.com/office/drawing/2014/chart" uri="{C3380CC4-5D6E-409C-BE32-E72D297353CC}">
                <c16:uniqueId val="{0000006A-2F6A-462D-98F5-DBA59A66A0FE}"/>
              </c:ext>
            </c:extLst>
          </c:dPt>
          <c:dPt>
            <c:idx val="400"/>
            <c:bubble3D val="0"/>
            <c:extLst>
              <c:ext xmlns:c16="http://schemas.microsoft.com/office/drawing/2014/chart" uri="{C3380CC4-5D6E-409C-BE32-E72D297353CC}">
                <c16:uniqueId val="{0000006B-2F6A-462D-98F5-DBA59A66A0FE}"/>
              </c:ext>
            </c:extLst>
          </c:dPt>
          <c:dPt>
            <c:idx val="401"/>
            <c:bubble3D val="0"/>
            <c:extLst>
              <c:ext xmlns:c16="http://schemas.microsoft.com/office/drawing/2014/chart" uri="{C3380CC4-5D6E-409C-BE32-E72D297353CC}">
                <c16:uniqueId val="{0000006C-2F6A-462D-98F5-DBA59A66A0FE}"/>
              </c:ext>
            </c:extLst>
          </c:dPt>
          <c:dPt>
            <c:idx val="402"/>
            <c:bubble3D val="0"/>
            <c:extLst>
              <c:ext xmlns:c16="http://schemas.microsoft.com/office/drawing/2014/chart" uri="{C3380CC4-5D6E-409C-BE32-E72D297353CC}">
                <c16:uniqueId val="{0000006D-2F6A-462D-98F5-DBA59A66A0FE}"/>
              </c:ext>
            </c:extLst>
          </c:dPt>
          <c:dPt>
            <c:idx val="403"/>
            <c:bubble3D val="0"/>
            <c:extLst>
              <c:ext xmlns:c16="http://schemas.microsoft.com/office/drawing/2014/chart" uri="{C3380CC4-5D6E-409C-BE32-E72D297353CC}">
                <c16:uniqueId val="{0000006E-2F6A-462D-98F5-DBA59A66A0FE}"/>
              </c:ext>
            </c:extLst>
          </c:dPt>
          <c:dPt>
            <c:idx val="405"/>
            <c:bubble3D val="0"/>
            <c:extLst>
              <c:ext xmlns:c16="http://schemas.microsoft.com/office/drawing/2014/chart" uri="{C3380CC4-5D6E-409C-BE32-E72D297353CC}">
                <c16:uniqueId val="{0000006F-2F6A-462D-98F5-DBA59A66A0FE}"/>
              </c:ext>
            </c:extLst>
          </c:dPt>
          <c:dPt>
            <c:idx val="406"/>
            <c:bubble3D val="0"/>
            <c:extLst>
              <c:ext xmlns:c16="http://schemas.microsoft.com/office/drawing/2014/chart" uri="{C3380CC4-5D6E-409C-BE32-E72D297353CC}">
                <c16:uniqueId val="{00000070-2F6A-462D-98F5-DBA59A66A0FE}"/>
              </c:ext>
            </c:extLst>
          </c:dPt>
          <c:dPt>
            <c:idx val="407"/>
            <c:bubble3D val="0"/>
            <c:extLst>
              <c:ext xmlns:c16="http://schemas.microsoft.com/office/drawing/2014/chart" uri="{C3380CC4-5D6E-409C-BE32-E72D297353CC}">
                <c16:uniqueId val="{00000071-2F6A-462D-98F5-DBA59A66A0FE}"/>
              </c:ext>
            </c:extLst>
          </c:dPt>
          <c:dPt>
            <c:idx val="408"/>
            <c:bubble3D val="0"/>
            <c:extLst>
              <c:ext xmlns:c16="http://schemas.microsoft.com/office/drawing/2014/chart" uri="{C3380CC4-5D6E-409C-BE32-E72D297353CC}">
                <c16:uniqueId val="{00000072-2F6A-462D-98F5-DBA59A66A0FE}"/>
              </c:ext>
            </c:extLst>
          </c:dPt>
          <c:dPt>
            <c:idx val="411"/>
            <c:bubble3D val="0"/>
            <c:extLst>
              <c:ext xmlns:c16="http://schemas.microsoft.com/office/drawing/2014/chart" uri="{C3380CC4-5D6E-409C-BE32-E72D297353CC}">
                <c16:uniqueId val="{00000073-2F6A-462D-98F5-DBA59A66A0FE}"/>
              </c:ext>
            </c:extLst>
          </c:dPt>
          <c:dPt>
            <c:idx val="412"/>
            <c:bubble3D val="0"/>
            <c:extLst>
              <c:ext xmlns:c16="http://schemas.microsoft.com/office/drawing/2014/chart" uri="{C3380CC4-5D6E-409C-BE32-E72D297353CC}">
                <c16:uniqueId val="{00000074-2F6A-462D-98F5-DBA59A66A0FE}"/>
              </c:ext>
            </c:extLst>
          </c:dPt>
          <c:dPt>
            <c:idx val="415"/>
            <c:bubble3D val="0"/>
            <c:extLst>
              <c:ext xmlns:c16="http://schemas.microsoft.com/office/drawing/2014/chart" uri="{C3380CC4-5D6E-409C-BE32-E72D297353CC}">
                <c16:uniqueId val="{00000075-2F6A-462D-98F5-DBA59A66A0FE}"/>
              </c:ext>
            </c:extLst>
          </c:dPt>
          <c:dPt>
            <c:idx val="416"/>
            <c:bubble3D val="0"/>
            <c:extLst>
              <c:ext xmlns:c16="http://schemas.microsoft.com/office/drawing/2014/chart" uri="{C3380CC4-5D6E-409C-BE32-E72D297353CC}">
                <c16:uniqueId val="{00000076-2F6A-462D-98F5-DBA59A66A0FE}"/>
              </c:ext>
            </c:extLst>
          </c:dPt>
          <c:dPt>
            <c:idx val="417"/>
            <c:bubble3D val="0"/>
            <c:extLst>
              <c:ext xmlns:c16="http://schemas.microsoft.com/office/drawing/2014/chart" uri="{C3380CC4-5D6E-409C-BE32-E72D297353CC}">
                <c16:uniqueId val="{00000077-2F6A-462D-98F5-DBA59A66A0FE}"/>
              </c:ext>
            </c:extLst>
          </c:dPt>
          <c:dPt>
            <c:idx val="418"/>
            <c:bubble3D val="0"/>
            <c:extLst>
              <c:ext xmlns:c16="http://schemas.microsoft.com/office/drawing/2014/chart" uri="{C3380CC4-5D6E-409C-BE32-E72D297353CC}">
                <c16:uniqueId val="{00000078-2F6A-462D-98F5-DBA59A66A0FE}"/>
              </c:ext>
            </c:extLst>
          </c:dPt>
          <c:dPt>
            <c:idx val="419"/>
            <c:bubble3D val="0"/>
            <c:extLst>
              <c:ext xmlns:c16="http://schemas.microsoft.com/office/drawing/2014/chart" uri="{C3380CC4-5D6E-409C-BE32-E72D297353CC}">
                <c16:uniqueId val="{00000079-2F6A-462D-98F5-DBA59A66A0FE}"/>
              </c:ext>
            </c:extLst>
          </c:dPt>
          <c:dPt>
            <c:idx val="420"/>
            <c:bubble3D val="0"/>
            <c:extLst>
              <c:ext xmlns:c16="http://schemas.microsoft.com/office/drawing/2014/chart" uri="{C3380CC4-5D6E-409C-BE32-E72D297353CC}">
                <c16:uniqueId val="{0000007A-2F6A-462D-98F5-DBA59A66A0FE}"/>
              </c:ext>
            </c:extLst>
          </c:dPt>
          <c:dPt>
            <c:idx val="421"/>
            <c:bubble3D val="0"/>
            <c:extLst>
              <c:ext xmlns:c16="http://schemas.microsoft.com/office/drawing/2014/chart" uri="{C3380CC4-5D6E-409C-BE32-E72D297353CC}">
                <c16:uniqueId val="{0000007B-2F6A-462D-98F5-DBA59A66A0FE}"/>
              </c:ext>
            </c:extLst>
          </c:dPt>
          <c:dPt>
            <c:idx val="422"/>
            <c:bubble3D val="0"/>
            <c:extLst>
              <c:ext xmlns:c16="http://schemas.microsoft.com/office/drawing/2014/chart" uri="{C3380CC4-5D6E-409C-BE32-E72D297353CC}">
                <c16:uniqueId val="{0000007C-2F6A-462D-98F5-DBA59A66A0FE}"/>
              </c:ext>
            </c:extLst>
          </c:dPt>
          <c:dPt>
            <c:idx val="423"/>
            <c:bubble3D val="0"/>
            <c:extLst>
              <c:ext xmlns:c16="http://schemas.microsoft.com/office/drawing/2014/chart" uri="{C3380CC4-5D6E-409C-BE32-E72D297353CC}">
                <c16:uniqueId val="{0000007D-2F6A-462D-98F5-DBA59A66A0FE}"/>
              </c:ext>
            </c:extLst>
          </c:dPt>
          <c:dPt>
            <c:idx val="424"/>
            <c:bubble3D val="0"/>
            <c:spPr>
              <a:ln w="19050" cap="rnd" cmpd="sng" algn="ctr">
                <a:solidFill>
                  <a:sysClr val="windowText" lastClr="000000"/>
                </a:solidFill>
                <a:prstDash val="sysDot"/>
                <a:round/>
              </a:ln>
              <a:effectLst/>
            </c:spPr>
            <c:extLst>
              <c:ext xmlns:c16="http://schemas.microsoft.com/office/drawing/2014/chart" uri="{C3380CC4-5D6E-409C-BE32-E72D297353CC}">
                <c16:uniqueId val="{0000007F-2F6A-462D-98F5-DBA59A66A0FE}"/>
              </c:ext>
            </c:extLst>
          </c:dPt>
          <c:dLbls>
            <c:dLbl>
              <c:idx val="424"/>
              <c:layout>
                <c:manualLayout>
                  <c:x val="-1.8385084745733681E-16"/>
                  <c:y val="-1.1897066951446851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F-2F6A-462D-98F5-DBA59A66A0F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numCache>
            </c:numRef>
          </c:cat>
          <c:val>
            <c:numRef>
              <c:f>'1.3'!$AE$3:$AE$10000</c:f>
              <c:numCache>
                <c:formatCode>0.0</c:formatCode>
                <c:ptCount val="9998"/>
                <c:pt idx="12">
                  <c:v>-9.4355984829028507</c:v>
                </c:pt>
                <c:pt idx="13">
                  <c:v>-9.034276780106298</c:v>
                </c:pt>
                <c:pt idx="14">
                  <c:v>-10.608169192497829</c:v>
                </c:pt>
                <c:pt idx="15">
                  <c:v>-10.276926078553606</c:v>
                </c:pt>
                <c:pt idx="16">
                  <c:v>-9.3367697111091061</c:v>
                </c:pt>
                <c:pt idx="17">
                  <c:v>-9.2084873120456106</c:v>
                </c:pt>
                <c:pt idx="18">
                  <c:v>-7.0688270742393255</c:v>
                </c:pt>
                <c:pt idx="19">
                  <c:v>-7.9052082044843486</c:v>
                </c:pt>
                <c:pt idx="20">
                  <c:v>-6.4665840831191428</c:v>
                </c:pt>
                <c:pt idx="21">
                  <c:v>-3.7557473753398019</c:v>
                </c:pt>
                <c:pt idx="22">
                  <c:v>-1.5027085575674226</c:v>
                </c:pt>
                <c:pt idx="23">
                  <c:v>-0.68228581759907092</c:v>
                </c:pt>
                <c:pt idx="24">
                  <c:v>0.69351891770996765</c:v>
                </c:pt>
                <c:pt idx="25">
                  <c:v>1.2512450830296284</c:v>
                </c:pt>
                <c:pt idx="26">
                  <c:v>2.9130951816960682</c:v>
                </c:pt>
                <c:pt idx="27">
                  <c:v>3.6333289057493001</c:v>
                </c:pt>
                <c:pt idx="28">
                  <c:v>5.1407956922635112</c:v>
                </c:pt>
                <c:pt idx="29">
                  <c:v>7.4241878025650188</c:v>
                </c:pt>
                <c:pt idx="30">
                  <c:v>9.6932222804892998</c:v>
                </c:pt>
                <c:pt idx="31">
                  <c:v>11.568788344910864</c:v>
                </c:pt>
                <c:pt idx="32">
                  <c:v>12.873352309196795</c:v>
                </c:pt>
                <c:pt idx="33">
                  <c:v>14.621869181093095</c:v>
                </c:pt>
                <c:pt idx="34">
                  <c:v>15.321058585653224</c:v>
                </c:pt>
                <c:pt idx="35">
                  <c:v>17.506534938786377</c:v>
                </c:pt>
                <c:pt idx="36">
                  <c:v>18.451726383844335</c:v>
                </c:pt>
                <c:pt idx="37">
                  <c:v>19.314573543815563</c:v>
                </c:pt>
                <c:pt idx="38">
                  <c:v>19.542713692808601</c:v>
                </c:pt>
                <c:pt idx="39">
                  <c:v>19.820409634928815</c:v>
                </c:pt>
                <c:pt idx="40">
                  <c:v>19.900972944974306</c:v>
                </c:pt>
                <c:pt idx="41">
                  <c:v>19.990377086929211</c:v>
                </c:pt>
                <c:pt idx="42">
                  <c:v>19.959282416313329</c:v>
                </c:pt>
                <c:pt idx="43">
                  <c:v>21.440375744669836</c:v>
                </c:pt>
                <c:pt idx="44">
                  <c:v>21.400851075861539</c:v>
                </c:pt>
                <c:pt idx="45">
                  <c:v>19.454145326857276</c:v>
                </c:pt>
                <c:pt idx="46">
                  <c:v>19.662871120310712</c:v>
                </c:pt>
                <c:pt idx="47">
                  <c:v>18.621691944189745</c:v>
                </c:pt>
                <c:pt idx="48">
                  <c:v>17.887534658487581</c:v>
                </c:pt>
                <c:pt idx="49">
                  <c:v>17.643352023293502</c:v>
                </c:pt>
                <c:pt idx="50">
                  <c:v>18.966996370750365</c:v>
                </c:pt>
                <c:pt idx="51">
                  <c:v>19.760812868911003</c:v>
                </c:pt>
                <c:pt idx="52">
                  <c:v>18.908954926211784</c:v>
                </c:pt>
                <c:pt idx="53">
                  <c:v>18.551030743743645</c:v>
                </c:pt>
                <c:pt idx="54">
                  <c:v>17.40359912255558</c:v>
                </c:pt>
                <c:pt idx="55">
                  <c:v>18.604431611345884</c:v>
                </c:pt>
                <c:pt idx="56">
                  <c:v>18.432079711203819</c:v>
                </c:pt>
                <c:pt idx="57">
                  <c:v>19.70438001251884</c:v>
                </c:pt>
                <c:pt idx="58">
                  <c:v>18.872734874030208</c:v>
                </c:pt>
                <c:pt idx="59">
                  <c:v>19.054828298842796</c:v>
                </c:pt>
                <c:pt idx="60">
                  <c:v>19.400081116620282</c:v>
                </c:pt>
                <c:pt idx="61">
                  <c:v>18.272523793361238</c:v>
                </c:pt>
                <c:pt idx="62">
                  <c:v>17.832822943944283</c:v>
                </c:pt>
                <c:pt idx="63">
                  <c:v>17.030631558200081</c:v>
                </c:pt>
                <c:pt idx="64">
                  <c:v>16.740837111768702</c:v>
                </c:pt>
                <c:pt idx="65">
                  <c:v>15.378162824303043</c:v>
                </c:pt>
                <c:pt idx="66">
                  <c:v>14.897189525634458</c:v>
                </c:pt>
                <c:pt idx="67">
                  <c:v>14.023696653888695</c:v>
                </c:pt>
                <c:pt idx="68">
                  <c:v>12.637050602976174</c:v>
                </c:pt>
                <c:pt idx="69">
                  <c:v>11.133796107310978</c:v>
                </c:pt>
                <c:pt idx="70">
                  <c:v>9.5201947922451282</c:v>
                </c:pt>
                <c:pt idx="71">
                  <c:v>8.3206692066518428</c:v>
                </c:pt>
                <c:pt idx="72">
                  <c:v>7.1712131235492471</c:v>
                </c:pt>
                <c:pt idx="73">
                  <c:v>6.170455797806107</c:v>
                </c:pt>
                <c:pt idx="74">
                  <c:v>4.4110663340979794</c:v>
                </c:pt>
                <c:pt idx="75">
                  <c:v>2.796388281755946</c:v>
                </c:pt>
                <c:pt idx="76">
                  <c:v>1.1259078913561371</c:v>
                </c:pt>
                <c:pt idx="77">
                  <c:v>1.1452283929305418</c:v>
                </c:pt>
                <c:pt idx="78">
                  <c:v>1.6951182809474163</c:v>
                </c:pt>
                <c:pt idx="79">
                  <c:v>1.4122189101750893</c:v>
                </c:pt>
                <c:pt idx="80">
                  <c:v>2.0831424870205506</c:v>
                </c:pt>
                <c:pt idx="81">
                  <c:v>1.8375338552794718</c:v>
                </c:pt>
                <c:pt idx="82">
                  <c:v>1.71640432601603</c:v>
                </c:pt>
                <c:pt idx="83">
                  <c:v>2.450582439249982</c:v>
                </c:pt>
                <c:pt idx="84">
                  <c:v>4.2948502727428339</c:v>
                </c:pt>
                <c:pt idx="85">
                  <c:v>4.5551998533901461</c:v>
                </c:pt>
                <c:pt idx="86">
                  <c:v>5.5240979362164655</c:v>
                </c:pt>
                <c:pt idx="87">
                  <c:v>7.3004024626190711</c:v>
                </c:pt>
                <c:pt idx="88">
                  <c:v>9.5042967969329872</c:v>
                </c:pt>
                <c:pt idx="89">
                  <c:v>9.4748619549628099</c:v>
                </c:pt>
                <c:pt idx="90">
                  <c:v>8.5604198806756173</c:v>
                </c:pt>
                <c:pt idx="91">
                  <c:v>9.3635176038962431</c:v>
                </c:pt>
                <c:pt idx="92">
                  <c:v>9.5672462931660753</c:v>
                </c:pt>
                <c:pt idx="93">
                  <c:v>9.476693884675802</c:v>
                </c:pt>
                <c:pt idx="94">
                  <c:v>10.529153979636163</c:v>
                </c:pt>
                <c:pt idx="95">
                  <c:v>10.648064960069515</c:v>
                </c:pt>
                <c:pt idx="96">
                  <c:v>7.6252843790163061</c:v>
                </c:pt>
                <c:pt idx="97">
                  <c:v>6.8682016129668622</c:v>
                </c:pt>
                <c:pt idx="98">
                  <c:v>5.8175510527849861</c:v>
                </c:pt>
                <c:pt idx="99">
                  <c:v>3.8706431066735547</c:v>
                </c:pt>
                <c:pt idx="100">
                  <c:v>-0.27958033324729792</c:v>
                </c:pt>
                <c:pt idx="101">
                  <c:v>-2.4382278946715519</c:v>
                </c:pt>
                <c:pt idx="102">
                  <c:v>-5.5051831800512101</c:v>
                </c:pt>
                <c:pt idx="103">
                  <c:v>-7.167000939292234</c:v>
                </c:pt>
                <c:pt idx="104">
                  <c:v>-8.2222796094345902</c:v>
                </c:pt>
                <c:pt idx="105">
                  <c:v>-8.9765929741275396</c:v>
                </c:pt>
                <c:pt idx="106">
                  <c:v>-10.392366166985745</c:v>
                </c:pt>
                <c:pt idx="107">
                  <c:v>-11.873594815684886</c:v>
                </c:pt>
                <c:pt idx="108">
                  <c:v>-12.732693237629766</c:v>
                </c:pt>
                <c:pt idx="109">
                  <c:v>-13.115244730848586</c:v>
                </c:pt>
                <c:pt idx="110">
                  <c:v>-14.730395742407488</c:v>
                </c:pt>
                <c:pt idx="111">
                  <c:v>-14.017775091480766</c:v>
                </c:pt>
                <c:pt idx="112">
                  <c:v>-13.80705506078832</c:v>
                </c:pt>
                <c:pt idx="113">
                  <c:v>-12.927840898533161</c:v>
                </c:pt>
                <c:pt idx="114">
                  <c:v>-12.619695311626945</c:v>
                </c:pt>
                <c:pt idx="115">
                  <c:v>-14.049272904545717</c:v>
                </c:pt>
                <c:pt idx="116">
                  <c:v>-16.267692370089016</c:v>
                </c:pt>
                <c:pt idx="117">
                  <c:v>-17.469810869125091</c:v>
                </c:pt>
                <c:pt idx="118">
                  <c:v>-16.897806104340564</c:v>
                </c:pt>
                <c:pt idx="119">
                  <c:v>-16.345390265628325</c:v>
                </c:pt>
                <c:pt idx="120">
                  <c:v>-15.169276307002001</c:v>
                </c:pt>
                <c:pt idx="121">
                  <c:v>-15.204105439234306</c:v>
                </c:pt>
                <c:pt idx="122">
                  <c:v>-15.130410464768996</c:v>
                </c:pt>
                <c:pt idx="123">
                  <c:v>-16.036701200442593</c:v>
                </c:pt>
                <c:pt idx="124">
                  <c:v>-16.184248624297148</c:v>
                </c:pt>
                <c:pt idx="125">
                  <c:v>-16.768004229487378</c:v>
                </c:pt>
                <c:pt idx="126">
                  <c:v>-15.304279498977102</c:v>
                </c:pt>
                <c:pt idx="127">
                  <c:v>-14.103443288130801</c:v>
                </c:pt>
                <c:pt idx="128">
                  <c:v>-10.249222790783008</c:v>
                </c:pt>
                <c:pt idx="129">
                  <c:v>-8.7246044261315543</c:v>
                </c:pt>
                <c:pt idx="130">
                  <c:v>-9.6822371261104827</c:v>
                </c:pt>
                <c:pt idx="131">
                  <c:v>-9.3906931374535869</c:v>
                </c:pt>
                <c:pt idx="132">
                  <c:v>-8.4890784851482053</c:v>
                </c:pt>
                <c:pt idx="133">
                  <c:v>-8.2658736752544542</c:v>
                </c:pt>
                <c:pt idx="134">
                  <c:v>-7.1070200456657684</c:v>
                </c:pt>
                <c:pt idx="135">
                  <c:v>-7.2334099062488217</c:v>
                </c:pt>
                <c:pt idx="136">
                  <c:v>-5.2525103060497962</c:v>
                </c:pt>
                <c:pt idx="137">
                  <c:v>-4.5178946972530891</c:v>
                </c:pt>
                <c:pt idx="138">
                  <c:v>-5.3277848951031164</c:v>
                </c:pt>
                <c:pt idx="139">
                  <c:v>-5.6002268441726848</c:v>
                </c:pt>
                <c:pt idx="140">
                  <c:v>-5.0159007588791322</c:v>
                </c:pt>
                <c:pt idx="141">
                  <c:v>-4.8084648575782545</c:v>
                </c:pt>
                <c:pt idx="142">
                  <c:v>-3.7361410395413186</c:v>
                </c:pt>
                <c:pt idx="143">
                  <c:v>-3.6144243985397284</c:v>
                </c:pt>
                <c:pt idx="144">
                  <c:v>-3.5506560090616479</c:v>
                </c:pt>
                <c:pt idx="145">
                  <c:v>-1.7921556386143567</c:v>
                </c:pt>
                <c:pt idx="146">
                  <c:v>-1.3282446154136873</c:v>
                </c:pt>
                <c:pt idx="147">
                  <c:v>-1.9641993194996488E-2</c:v>
                </c:pt>
                <c:pt idx="148">
                  <c:v>6.1141517172136339E-2</c:v>
                </c:pt>
                <c:pt idx="149">
                  <c:v>0.57035413097332732</c:v>
                </c:pt>
                <c:pt idx="150">
                  <c:v>2.1580019120429172</c:v>
                </c:pt>
                <c:pt idx="151">
                  <c:v>3.0875366815404925</c:v>
                </c:pt>
                <c:pt idx="152">
                  <c:v>3.0085788832693527</c:v>
                </c:pt>
                <c:pt idx="153">
                  <c:v>3.5396573538083231</c:v>
                </c:pt>
                <c:pt idx="154">
                  <c:v>4.5187414015911642</c:v>
                </c:pt>
                <c:pt idx="155">
                  <c:v>4.4667297822054364</c:v>
                </c:pt>
                <c:pt idx="156">
                  <c:v>2.8063988272352347</c:v>
                </c:pt>
                <c:pt idx="157">
                  <c:v>1.5993505093752081</c:v>
                </c:pt>
                <c:pt idx="158">
                  <c:v>1.7836664971588201</c:v>
                </c:pt>
                <c:pt idx="159">
                  <c:v>1.0457745245046723</c:v>
                </c:pt>
                <c:pt idx="160">
                  <c:v>2.2632346789640545</c:v>
                </c:pt>
                <c:pt idx="161">
                  <c:v>1.6312690359430171</c:v>
                </c:pt>
                <c:pt idx="162">
                  <c:v>0.28831723522027008</c:v>
                </c:pt>
                <c:pt idx="163">
                  <c:v>5.3221662903148559</c:v>
                </c:pt>
                <c:pt idx="164">
                  <c:v>6.0131323768935152</c:v>
                </c:pt>
                <c:pt idx="165">
                  <c:v>4.8592422304839067</c:v>
                </c:pt>
                <c:pt idx="166">
                  <c:v>5.2859892339677028</c:v>
                </c:pt>
                <c:pt idx="167">
                  <c:v>6.1899684853627956</c:v>
                </c:pt>
                <c:pt idx="168">
                  <c:v>8.8753234661508973</c:v>
                </c:pt>
                <c:pt idx="169">
                  <c:v>10.099638094576369</c:v>
                </c:pt>
                <c:pt idx="170">
                  <c:v>11.443660559631329</c:v>
                </c:pt>
                <c:pt idx="171">
                  <c:v>11.947550275844199</c:v>
                </c:pt>
                <c:pt idx="172">
                  <c:v>11.626092601554848</c:v>
                </c:pt>
                <c:pt idx="173">
                  <c:v>12.924264516324712</c:v>
                </c:pt>
                <c:pt idx="174">
                  <c:v>14.354092273013475</c:v>
                </c:pt>
                <c:pt idx="175">
                  <c:v>9.4827152317292995</c:v>
                </c:pt>
                <c:pt idx="176">
                  <c:v>9.4810922214145776</c:v>
                </c:pt>
                <c:pt idx="177">
                  <c:v>12.065584117061467</c:v>
                </c:pt>
                <c:pt idx="178">
                  <c:v>12.332549630633727</c:v>
                </c:pt>
                <c:pt idx="179">
                  <c:v>12.098390798039649</c:v>
                </c:pt>
                <c:pt idx="180">
                  <c:v>12.086994040451039</c:v>
                </c:pt>
                <c:pt idx="181">
                  <c:v>11.333154350647522</c:v>
                </c:pt>
                <c:pt idx="182">
                  <c:v>9.6259171436070332</c:v>
                </c:pt>
                <c:pt idx="183">
                  <c:v>10.021071383647829</c:v>
                </c:pt>
                <c:pt idx="184">
                  <c:v>10.349577526915898</c:v>
                </c:pt>
                <c:pt idx="185">
                  <c:v>10.111725805586701</c:v>
                </c:pt>
                <c:pt idx="186">
                  <c:v>11.435859860027575</c:v>
                </c:pt>
                <c:pt idx="187">
                  <c:v>12.870753790933165</c:v>
                </c:pt>
                <c:pt idx="188">
                  <c:v>14.473047133063144</c:v>
                </c:pt>
                <c:pt idx="189">
                  <c:v>13.373347605141195</c:v>
                </c:pt>
                <c:pt idx="190">
                  <c:v>15.490463740498939</c:v>
                </c:pt>
                <c:pt idx="191">
                  <c:v>17.704716193456306</c:v>
                </c:pt>
                <c:pt idx="192">
                  <c:v>19.149028592820439</c:v>
                </c:pt>
                <c:pt idx="193">
                  <c:v>20.755770490347537</c:v>
                </c:pt>
                <c:pt idx="194">
                  <c:v>22.630132567856087</c:v>
                </c:pt>
                <c:pt idx="195">
                  <c:v>23.743197123804837</c:v>
                </c:pt>
                <c:pt idx="196">
                  <c:v>25.420335565487264</c:v>
                </c:pt>
                <c:pt idx="197">
                  <c:v>26.824222483424109</c:v>
                </c:pt>
                <c:pt idx="198">
                  <c:v>26.500346870561707</c:v>
                </c:pt>
                <c:pt idx="199">
                  <c:v>25.873930000361444</c:v>
                </c:pt>
                <c:pt idx="200">
                  <c:v>25.904954730316554</c:v>
                </c:pt>
                <c:pt idx="201">
                  <c:v>27.998536877120152</c:v>
                </c:pt>
                <c:pt idx="202">
                  <c:v>26.014554434809845</c:v>
                </c:pt>
                <c:pt idx="203">
                  <c:v>25.447811902341755</c:v>
                </c:pt>
                <c:pt idx="204">
                  <c:v>24.284548576519029</c:v>
                </c:pt>
                <c:pt idx="205">
                  <c:v>24.040434801320831</c:v>
                </c:pt>
                <c:pt idx="206">
                  <c:v>24.181865719754491</c:v>
                </c:pt>
                <c:pt idx="207">
                  <c:v>24.021567838113398</c:v>
                </c:pt>
                <c:pt idx="208">
                  <c:v>23.393905610106501</c:v>
                </c:pt>
                <c:pt idx="209">
                  <c:v>22.762330675713137</c:v>
                </c:pt>
                <c:pt idx="210">
                  <c:v>21.058514409668881</c:v>
                </c:pt>
                <c:pt idx="211">
                  <c:v>19.941100842343463</c:v>
                </c:pt>
                <c:pt idx="212">
                  <c:v>18.75326180641974</c:v>
                </c:pt>
                <c:pt idx="213">
                  <c:v>17.191822099062094</c:v>
                </c:pt>
                <c:pt idx="214">
                  <c:v>16.455966765507448</c:v>
                </c:pt>
                <c:pt idx="215">
                  <c:v>14.844737780351981</c:v>
                </c:pt>
                <c:pt idx="216">
                  <c:v>15.025351871251491</c:v>
                </c:pt>
                <c:pt idx="217">
                  <c:v>13.991030232407686</c:v>
                </c:pt>
                <c:pt idx="218">
                  <c:v>13.503427070452867</c:v>
                </c:pt>
                <c:pt idx="219">
                  <c:v>13.27489747254511</c:v>
                </c:pt>
                <c:pt idx="220">
                  <c:v>13.232766017667608</c:v>
                </c:pt>
                <c:pt idx="221">
                  <c:v>12.687487903032002</c:v>
                </c:pt>
                <c:pt idx="222">
                  <c:v>11.910580808132298</c:v>
                </c:pt>
                <c:pt idx="223">
                  <c:v>11.81530286313297</c:v>
                </c:pt>
                <c:pt idx="224">
                  <c:v>10.505669025168917</c:v>
                </c:pt>
                <c:pt idx="225">
                  <c:v>9.5283233853526781</c:v>
                </c:pt>
                <c:pt idx="226">
                  <c:v>8.5466251861962661</c:v>
                </c:pt>
                <c:pt idx="227">
                  <c:v>9.1300546401133165</c:v>
                </c:pt>
                <c:pt idx="228">
                  <c:v>7.0481817719750595</c:v>
                </c:pt>
                <c:pt idx="229">
                  <c:v>5.7494523071909942</c:v>
                </c:pt>
                <c:pt idx="230">
                  <c:v>3.3479768108916508</c:v>
                </c:pt>
                <c:pt idx="231">
                  <c:v>1.3595984861871857</c:v>
                </c:pt>
                <c:pt idx="232">
                  <c:v>-0.24335636508862057</c:v>
                </c:pt>
                <c:pt idx="233">
                  <c:v>-1.3137195406459412</c:v>
                </c:pt>
                <c:pt idx="234">
                  <c:v>-0.47924915870076745</c:v>
                </c:pt>
                <c:pt idx="235">
                  <c:v>-0.70036098975311267</c:v>
                </c:pt>
                <c:pt idx="236">
                  <c:v>0.11019430192584778</c:v>
                </c:pt>
                <c:pt idx="237">
                  <c:v>0.88236760978888107</c:v>
                </c:pt>
                <c:pt idx="238">
                  <c:v>1.6715675912454486</c:v>
                </c:pt>
                <c:pt idx="239">
                  <c:v>1.2069571702716386</c:v>
                </c:pt>
                <c:pt idx="240">
                  <c:v>2.4722617386435886</c:v>
                </c:pt>
                <c:pt idx="241">
                  <c:v>3.861342053123118</c:v>
                </c:pt>
                <c:pt idx="242">
                  <c:v>6.314780017911592</c:v>
                </c:pt>
                <c:pt idx="243">
                  <c:v>8.7516752942887734</c:v>
                </c:pt>
                <c:pt idx="244">
                  <c:v>10.057099750865195</c:v>
                </c:pt>
                <c:pt idx="245">
                  <c:v>12.799913900028237</c:v>
                </c:pt>
                <c:pt idx="246">
                  <c:v>14.387013820575945</c:v>
                </c:pt>
                <c:pt idx="247">
                  <c:v>14.647965306799371</c:v>
                </c:pt>
                <c:pt idx="248">
                  <c:v>16.250766438787821</c:v>
                </c:pt>
                <c:pt idx="249">
                  <c:v>17.385759096988028</c:v>
                </c:pt>
                <c:pt idx="250">
                  <c:v>18.342341561187681</c:v>
                </c:pt>
                <c:pt idx="251">
                  <c:v>19.573598386121205</c:v>
                </c:pt>
                <c:pt idx="252">
                  <c:v>19.423950437301784</c:v>
                </c:pt>
                <c:pt idx="253">
                  <c:v>19.773901297771658</c:v>
                </c:pt>
                <c:pt idx="254">
                  <c:v>20.079814525948734</c:v>
                </c:pt>
                <c:pt idx="255">
                  <c:v>19.660497606687688</c:v>
                </c:pt>
                <c:pt idx="256">
                  <c:v>18.843707083468829</c:v>
                </c:pt>
                <c:pt idx="257">
                  <c:v>18.529083585850703</c:v>
                </c:pt>
                <c:pt idx="258">
                  <c:v>16.972268409559121</c:v>
                </c:pt>
                <c:pt idx="259">
                  <c:v>16.694842385682062</c:v>
                </c:pt>
                <c:pt idx="260">
                  <c:v>15.447024467441794</c:v>
                </c:pt>
                <c:pt idx="261">
                  <c:v>15.21048408492527</c:v>
                </c:pt>
                <c:pt idx="262">
                  <c:v>14.838982400484802</c:v>
                </c:pt>
                <c:pt idx="263">
                  <c:v>13.941852886857076</c:v>
                </c:pt>
                <c:pt idx="264">
                  <c:v>13.702412204321623</c:v>
                </c:pt>
                <c:pt idx="265">
                  <c:v>13.216499285437511</c:v>
                </c:pt>
                <c:pt idx="266">
                  <c:v>12.430904641952466</c:v>
                </c:pt>
                <c:pt idx="267">
                  <c:v>11.222004013863774</c:v>
                </c:pt>
                <c:pt idx="268">
                  <c:v>11.266079711616683</c:v>
                </c:pt>
                <c:pt idx="269">
                  <c:v>10.669705213070513</c:v>
                </c:pt>
                <c:pt idx="270">
                  <c:v>11.569070645643365</c:v>
                </c:pt>
                <c:pt idx="271">
                  <c:v>12.128732773103135</c:v>
                </c:pt>
                <c:pt idx="272">
                  <c:v>12.041930706447811</c:v>
                </c:pt>
                <c:pt idx="273">
                  <c:v>11.596583718647091</c:v>
                </c:pt>
                <c:pt idx="274">
                  <c:v>11.580377102670013</c:v>
                </c:pt>
                <c:pt idx="275">
                  <c:v>11.534380047868442</c:v>
                </c:pt>
                <c:pt idx="276">
                  <c:v>11.987139772520683</c:v>
                </c:pt>
                <c:pt idx="277">
                  <c:v>11.698249541110428</c:v>
                </c:pt>
                <c:pt idx="278">
                  <c:v>11.906059836839876</c:v>
                </c:pt>
                <c:pt idx="279">
                  <c:v>12.158964985314991</c:v>
                </c:pt>
                <c:pt idx="280">
                  <c:v>11.742997948386291</c:v>
                </c:pt>
                <c:pt idx="281">
                  <c:v>10.908298754113899</c:v>
                </c:pt>
                <c:pt idx="282">
                  <c:v>9.9318882466380423</c:v>
                </c:pt>
                <c:pt idx="283">
                  <c:v>10.430820930910944</c:v>
                </c:pt>
                <c:pt idx="284">
                  <c:v>10.704052893587889</c:v>
                </c:pt>
                <c:pt idx="285">
                  <c:v>10.650060593786037</c:v>
                </c:pt>
                <c:pt idx="286">
                  <c:v>10.707194098533046</c:v>
                </c:pt>
                <c:pt idx="287">
                  <c:v>10.629309826585786</c:v>
                </c:pt>
                <c:pt idx="288">
                  <c:v>10.305370305759531</c:v>
                </c:pt>
                <c:pt idx="289">
                  <c:v>10.101176471300422</c:v>
                </c:pt>
                <c:pt idx="290">
                  <c:v>9.6661826697759246</c:v>
                </c:pt>
                <c:pt idx="291">
                  <c:v>9.5126010429615437</c:v>
                </c:pt>
                <c:pt idx="292">
                  <c:v>9.723050016736611</c:v>
                </c:pt>
                <c:pt idx="293">
                  <c:v>10.462417280904379</c:v>
                </c:pt>
                <c:pt idx="294">
                  <c:v>11.282559763042022</c:v>
                </c:pt>
                <c:pt idx="295">
                  <c:v>12.455507507345853</c:v>
                </c:pt>
                <c:pt idx="296">
                  <c:v>12.607450321192349</c:v>
                </c:pt>
                <c:pt idx="297">
                  <c:v>12.75056264291039</c:v>
                </c:pt>
                <c:pt idx="298">
                  <c:v>11.581809819568667</c:v>
                </c:pt>
                <c:pt idx="299">
                  <c:v>11.602819408190879</c:v>
                </c:pt>
                <c:pt idx="300">
                  <c:v>11.804571492021964</c:v>
                </c:pt>
                <c:pt idx="301">
                  <c:v>12.653222223520189</c:v>
                </c:pt>
                <c:pt idx="302">
                  <c:v>14.036746821360024</c:v>
                </c:pt>
                <c:pt idx="303">
                  <c:v>13.12830568502581</c:v>
                </c:pt>
                <c:pt idx="304">
                  <c:v>12.56012768975754</c:v>
                </c:pt>
                <c:pt idx="305">
                  <c:v>11.496847389462395</c:v>
                </c:pt>
                <c:pt idx="306">
                  <c:v>9.9670887626410085</c:v>
                </c:pt>
                <c:pt idx="307">
                  <c:v>9.6857281610219115</c:v>
                </c:pt>
                <c:pt idx="308">
                  <c:v>8.9064002359329209</c:v>
                </c:pt>
                <c:pt idx="309">
                  <c:v>7.2817080729592698</c:v>
                </c:pt>
                <c:pt idx="310">
                  <c:v>7.630065953608911</c:v>
                </c:pt>
                <c:pt idx="311">
                  <c:v>7.2826115564291971</c:v>
                </c:pt>
                <c:pt idx="312">
                  <c:v>5.9012921740528412</c:v>
                </c:pt>
                <c:pt idx="313">
                  <c:v>5.3589444767378369</c:v>
                </c:pt>
                <c:pt idx="314">
                  <c:v>3.5277939192772667</c:v>
                </c:pt>
                <c:pt idx="315">
                  <c:v>3.595475313591856</c:v>
                </c:pt>
                <c:pt idx="316">
                  <c:v>3.6392912516145293</c:v>
                </c:pt>
                <c:pt idx="317">
                  <c:v>3.5125960094688047</c:v>
                </c:pt>
                <c:pt idx="318">
                  <c:v>3.353861460928198</c:v>
                </c:pt>
                <c:pt idx="319">
                  <c:v>0.99797254463653839</c:v>
                </c:pt>
                <c:pt idx="320">
                  <c:v>0.81542443710391765</c:v>
                </c:pt>
                <c:pt idx="321">
                  <c:v>1.6150728722228891</c:v>
                </c:pt>
                <c:pt idx="322">
                  <c:v>1.5367201764322269</c:v>
                </c:pt>
                <c:pt idx="323">
                  <c:v>1.0313627273782933</c:v>
                </c:pt>
                <c:pt idx="324">
                  <c:v>1.8819831246414953</c:v>
                </c:pt>
                <c:pt idx="325">
                  <c:v>1.3369563629615833</c:v>
                </c:pt>
                <c:pt idx="326">
                  <c:v>1.1878216976122014</c:v>
                </c:pt>
                <c:pt idx="327">
                  <c:v>1.5935189879316525</c:v>
                </c:pt>
                <c:pt idx="328">
                  <c:v>1.4853472695095515</c:v>
                </c:pt>
                <c:pt idx="329">
                  <c:v>1.0093781201885976</c:v>
                </c:pt>
                <c:pt idx="330">
                  <c:v>1.2636685542706028</c:v>
                </c:pt>
                <c:pt idx="331">
                  <c:v>1.6897158882297925</c:v>
                </c:pt>
                <c:pt idx="332">
                  <c:v>1.6801657555018723</c:v>
                </c:pt>
                <c:pt idx="333">
                  <c:v>2.0972553618978873</c:v>
                </c:pt>
                <c:pt idx="334">
                  <c:v>1.9529284551417447</c:v>
                </c:pt>
                <c:pt idx="335">
                  <c:v>1.8781207097893882</c:v>
                </c:pt>
                <c:pt idx="336">
                  <c:v>1.292345232326797</c:v>
                </c:pt>
                <c:pt idx="337">
                  <c:v>1.1460060770275726</c:v>
                </c:pt>
                <c:pt idx="338">
                  <c:v>1.1968299051704046</c:v>
                </c:pt>
                <c:pt idx="339">
                  <c:v>1.0314942076793399</c:v>
                </c:pt>
                <c:pt idx="340">
                  <c:v>1.7292071100999395</c:v>
                </c:pt>
                <c:pt idx="341">
                  <c:v>2.3410788070684863</c:v>
                </c:pt>
                <c:pt idx="342">
                  <c:v>2.5892608243948345</c:v>
                </c:pt>
                <c:pt idx="343">
                  <c:v>2.3926454587746449</c:v>
                </c:pt>
                <c:pt idx="344">
                  <c:v>2.9802357675184465</c:v>
                </c:pt>
                <c:pt idx="345">
                  <c:v>3.1104225539393404</c:v>
                </c:pt>
                <c:pt idx="346">
                  <c:v>3.4807577874393703</c:v>
                </c:pt>
                <c:pt idx="347">
                  <c:v>3.8996142536477985</c:v>
                </c:pt>
                <c:pt idx="348">
                  <c:v>3.8421170339521415</c:v>
                </c:pt>
                <c:pt idx="349">
                  <c:v>4.295642287093715</c:v>
                </c:pt>
                <c:pt idx="350">
                  <c:v>4.9390817904217288</c:v>
                </c:pt>
                <c:pt idx="351">
                  <c:v>5.5343153388456745</c:v>
                </c:pt>
                <c:pt idx="352">
                  <c:v>5.0392495797109582</c:v>
                </c:pt>
                <c:pt idx="353">
                  <c:v>5.1319339342380754</c:v>
                </c:pt>
                <c:pt idx="354">
                  <c:v>4.2495186764799353</c:v>
                </c:pt>
                <c:pt idx="355">
                  <c:v>5.1802371975410599</c:v>
                </c:pt>
                <c:pt idx="356">
                  <c:v>5.5746571388847421</c:v>
                </c:pt>
                <c:pt idx="357">
                  <c:v>8.3138913558726824</c:v>
                </c:pt>
                <c:pt idx="358">
                  <c:v>8.6844212374086673</c:v>
                </c:pt>
                <c:pt idx="359">
                  <c:v>8.2424694823631803</c:v>
                </c:pt>
                <c:pt idx="360">
                  <c:v>8.2736657826254056</c:v>
                </c:pt>
                <c:pt idx="361">
                  <c:v>6.8457316246573585</c:v>
                </c:pt>
                <c:pt idx="362">
                  <c:v>5.4933540766213484</c:v>
                </c:pt>
                <c:pt idx="363">
                  <c:v>4.0779931437641137</c:v>
                </c:pt>
                <c:pt idx="364">
                  <c:v>3.6147542070816385</c:v>
                </c:pt>
                <c:pt idx="365">
                  <c:v>2.5174527240130917</c:v>
                </c:pt>
                <c:pt idx="366">
                  <c:v>2.0224259470260186</c:v>
                </c:pt>
                <c:pt idx="367">
                  <c:v>2.3863442640200905</c:v>
                </c:pt>
                <c:pt idx="368">
                  <c:v>1.7671610764691703</c:v>
                </c:pt>
                <c:pt idx="369">
                  <c:v>-1.3481664545104244</c:v>
                </c:pt>
                <c:pt idx="370">
                  <c:v>-1.7377431729739823</c:v>
                </c:pt>
                <c:pt idx="371">
                  <c:v>-1.4758432152868539</c:v>
                </c:pt>
                <c:pt idx="372">
                  <c:v>-1.0530325740900515</c:v>
                </c:pt>
                <c:pt idx="373">
                  <c:v>0.29184887703688212</c:v>
                </c:pt>
                <c:pt idx="374">
                  <c:v>1.5370072799678391</c:v>
                </c:pt>
                <c:pt idx="375">
                  <c:v>2.6391530527736684</c:v>
                </c:pt>
                <c:pt idx="376">
                  <c:v>3.8119724420720091</c:v>
                </c:pt>
                <c:pt idx="377">
                  <c:v>5.1393877592534665</c:v>
                </c:pt>
                <c:pt idx="378">
                  <c:v>6.5316698302762211</c:v>
                </c:pt>
                <c:pt idx="379">
                  <c:v>5.3915002292112879</c:v>
                </c:pt>
                <c:pt idx="380">
                  <c:v>5.7897100616399078</c:v>
                </c:pt>
                <c:pt idx="381">
                  <c:v>6.4834886586160989</c:v>
                </c:pt>
                <c:pt idx="382">
                  <c:v>6.9117411148826191</c:v>
                </c:pt>
                <c:pt idx="383">
                  <c:v>7.1525495250480464</c:v>
                </c:pt>
                <c:pt idx="384">
                  <c:v>8.113273398828035</c:v>
                </c:pt>
                <c:pt idx="385">
                  <c:v>8.1817710302819471</c:v>
                </c:pt>
                <c:pt idx="386">
                  <c:v>8.1089203675768662</c:v>
                </c:pt>
                <c:pt idx="387">
                  <c:v>8.0626295197788078</c:v>
                </c:pt>
                <c:pt idx="388">
                  <c:v>7.5754644042691499</c:v>
                </c:pt>
                <c:pt idx="389">
                  <c:v>6.6351726712338799</c:v>
                </c:pt>
                <c:pt idx="390">
                  <c:v>6.3582651148083258</c:v>
                </c:pt>
                <c:pt idx="391">
                  <c:v>5.4488307356200361</c:v>
                </c:pt>
                <c:pt idx="392">
                  <c:v>3.9698677491154521</c:v>
                </c:pt>
                <c:pt idx="393">
                  <c:v>2.1918804522599089</c:v>
                </c:pt>
                <c:pt idx="394">
                  <c:v>1.0708180869884565</c:v>
                </c:pt>
                <c:pt idx="395">
                  <c:v>-0.32448630300697667</c:v>
                </c:pt>
                <c:pt idx="396">
                  <c:v>-2.0366721940505483</c:v>
                </c:pt>
                <c:pt idx="397">
                  <c:v>-3.3742815333586806</c:v>
                </c:pt>
                <c:pt idx="398">
                  <c:v>-4.1308766220404252</c:v>
                </c:pt>
                <c:pt idx="399">
                  <c:v>-4.8309945422278293</c:v>
                </c:pt>
                <c:pt idx="400">
                  <c:v>-5.630593695324948</c:v>
                </c:pt>
                <c:pt idx="401">
                  <c:v>-6.5611576004778964</c:v>
                </c:pt>
                <c:pt idx="402">
                  <c:v>-7.5367593584917847</c:v>
                </c:pt>
                <c:pt idx="403">
                  <c:v>-6.9462806988175751</c:v>
                </c:pt>
                <c:pt idx="404">
                  <c:v>-6.9260484712258314</c:v>
                </c:pt>
                <c:pt idx="405">
                  <c:v>-6.4176216788113472</c:v>
                </c:pt>
                <c:pt idx="406">
                  <c:v>-6.5120774413980342</c:v>
                </c:pt>
                <c:pt idx="407">
                  <c:v>-6.1052254411232632</c:v>
                </c:pt>
                <c:pt idx="408">
                  <c:v>-5.5292898025778969</c:v>
                </c:pt>
                <c:pt idx="409">
                  <c:v>-4.9184781978575902</c:v>
                </c:pt>
                <c:pt idx="410">
                  <c:v>-4.7829378260736295</c:v>
                </c:pt>
                <c:pt idx="411">
                  <c:v>-4.7421926512951735</c:v>
                </c:pt>
                <c:pt idx="412">
                  <c:v>-4.0865679780821011</c:v>
                </c:pt>
                <c:pt idx="413">
                  <c:v>-2.8432676308258076</c:v>
                </c:pt>
                <c:pt idx="414">
                  <c:v>-1.8459335916392261</c:v>
                </c:pt>
                <c:pt idx="415">
                  <c:v>-1.6535749504927422</c:v>
                </c:pt>
                <c:pt idx="416">
                  <c:v>-1.2421189154445678</c:v>
                </c:pt>
                <c:pt idx="417">
                  <c:v>-0.79556284895432317</c:v>
                </c:pt>
                <c:pt idx="418">
                  <c:v>-0.47623323739625079</c:v>
                </c:pt>
                <c:pt idx="419">
                  <c:v>0.18572922709960693</c:v>
                </c:pt>
                <c:pt idx="420">
                  <c:v>0.11706026293880623</c:v>
                </c:pt>
                <c:pt idx="421">
                  <c:v>0.78669842803817946</c:v>
                </c:pt>
                <c:pt idx="422">
                  <c:v>1.2094076906702167</c:v>
                </c:pt>
                <c:pt idx="423">
                  <c:v>1.5229198393454935</c:v>
                </c:pt>
                <c:pt idx="424">
                  <c:v>1.4395773892573072</c:v>
                </c:pt>
              </c:numCache>
            </c:numRef>
          </c:val>
          <c:smooth val="1"/>
          <c:extLst>
            <c:ext xmlns:c16="http://schemas.microsoft.com/office/drawing/2014/chart" uri="{C3380CC4-5D6E-409C-BE32-E72D297353CC}">
              <c16:uniqueId val="{00000080-2F6A-462D-98F5-DBA59A66A0FE}"/>
            </c:ext>
          </c:extLst>
        </c:ser>
        <c:dLbls>
          <c:showLegendKey val="0"/>
          <c:showVal val="0"/>
          <c:showCatName val="0"/>
          <c:showSerName val="0"/>
          <c:showPercent val="0"/>
          <c:showBubbleSize val="0"/>
        </c:dLbls>
        <c:marker val="1"/>
        <c:smooth val="0"/>
        <c:axId val="357863584"/>
        <c:axId val="357864144"/>
      </c:lineChart>
      <c:dateAx>
        <c:axId val="357863584"/>
        <c:scaling>
          <c:orientation val="minMax"/>
          <c:min val="45748"/>
        </c:scaling>
        <c:delete val="0"/>
        <c:axPos val="b"/>
        <c:numFmt formatCode="mmm" sourceLinked="0"/>
        <c:majorTickMark val="in"/>
        <c:minorTickMark val="none"/>
        <c:tickLblPos val="low"/>
        <c:spPr>
          <a:noFill/>
          <a:ln w="6350" cap="flat" cmpd="sng" algn="ctr">
            <a:solidFill>
              <a:sysClr val="windowText" lastClr="000000"/>
            </a:solidFill>
            <a:prstDash val="solid"/>
            <a:round/>
          </a:ln>
          <a:effectLst/>
        </c:spPr>
        <c:txPr>
          <a:bodyPr rot="0" spcFirstLastPara="1" vertOverflow="ellipsis" vert="horz" wrap="square" anchor="ctr" anchorCtr="1"/>
          <a:lstStyle/>
          <a:p>
            <a:pPr>
              <a:defRPr sz="11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57864144"/>
        <c:crosses val="autoZero"/>
        <c:auto val="1"/>
        <c:lblOffset val="100"/>
        <c:baseTimeUnit val="months"/>
        <c:majorUnit val="1"/>
        <c:majorTimeUnit val="months"/>
        <c:minorUnit val="2"/>
        <c:minorTimeUnit val="years"/>
      </c:dateAx>
      <c:valAx>
        <c:axId val="357864144"/>
        <c:scaling>
          <c:orientation val="minMax"/>
          <c:max val="9.5"/>
          <c:min val="-7"/>
        </c:scaling>
        <c:delete val="0"/>
        <c:axPos val="l"/>
        <c:numFmt formatCode="#,##0.0" sourceLinked="0"/>
        <c:majorTickMark val="in"/>
        <c:minorTickMark val="none"/>
        <c:tickLblPos val="nextTo"/>
        <c:spPr>
          <a:noFill/>
          <a:ln w="6350" cap="flat" cmpd="sng" algn="ctr">
            <a:solidFill>
              <a:sysClr val="windowText" lastClr="000000"/>
            </a:solidFill>
            <a:prstDash val="solid"/>
            <a:round/>
          </a:ln>
          <a:effectLst/>
        </c:spPr>
        <c:txPr>
          <a:bodyPr rot="-60000000" spcFirstLastPara="1" vertOverflow="ellipsis" vert="horz" wrap="square" anchor="ctr" anchorCtr="1"/>
          <a:lstStyle/>
          <a:p>
            <a:pPr>
              <a:defRPr sz="11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57863584"/>
        <c:crosses val="autoZero"/>
        <c:crossBetween val="between"/>
        <c:majorUnit val="3"/>
      </c:valAx>
      <c:spPr>
        <a:noFill/>
        <a:ln w="25400">
          <a:noFill/>
        </a:ln>
        <a:effectLst/>
      </c:spPr>
    </c:plotArea>
    <c:plotVisOnly val="1"/>
    <c:dispBlanksAs val="gap"/>
    <c:showDLblsOverMax val="0"/>
  </c:chart>
  <c:spPr>
    <a:noFill/>
    <a:ln w="6350" cap="flat" cmpd="sng" algn="ctr">
      <a:noFill/>
      <a:prstDash val="solid"/>
      <a:round/>
    </a:ln>
    <a:effectLst/>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2526457739144"/>
          <c:y val="5.8877947187561154E-2"/>
          <c:w val="0.85778076115456681"/>
          <c:h val="0.79788803229696248"/>
        </c:manualLayout>
      </c:layout>
      <c:areaChart>
        <c:grouping val="standard"/>
        <c:varyColors val="0"/>
        <c:ser>
          <c:idx val="4"/>
          <c:order val="9"/>
          <c:spPr>
            <a:solidFill>
              <a:srgbClr val="572D5B">
                <a:alpha val="30196"/>
              </a:srgbClr>
            </a:solidFill>
            <a:ln>
              <a:noFill/>
            </a:ln>
            <a:effectLst/>
          </c:spPr>
          <c:val>
            <c:numRef>
              <c:f>'1.4'!$AP$3:$AP$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6.737386653708477</c:v>
                </c:pt>
                <c:pt idx="419">
                  <c:v>36.737386653708477</c:v>
                </c:pt>
                <c:pt idx="420">
                  <c:v>36.737386653708477</c:v>
                </c:pt>
                <c:pt idx="421">
                  <c:v>36.737386653708477</c:v>
                </c:pt>
                <c:pt idx="422">
                  <c:v>36.737386653708477</c:v>
                </c:pt>
                <c:pt idx="423">
                  <c:v>36.737386653708477</c:v>
                </c:pt>
              </c:numCache>
            </c:numRef>
          </c:val>
          <c:extLst>
            <c:ext xmlns:c16="http://schemas.microsoft.com/office/drawing/2014/chart" uri="{C3380CC4-5D6E-409C-BE32-E72D297353CC}">
              <c16:uniqueId val="{00000000-4520-46E6-AA5B-8BFFF695C562}"/>
            </c:ext>
          </c:extLst>
        </c:ser>
        <c:dLbls>
          <c:showLegendKey val="0"/>
          <c:showVal val="0"/>
          <c:showCatName val="0"/>
          <c:showSerName val="0"/>
          <c:showPercent val="0"/>
          <c:showBubbleSize val="0"/>
        </c:dLbls>
        <c:axId val="386587792"/>
        <c:axId val="386588352"/>
      </c:areaChart>
      <c:lineChart>
        <c:grouping val="standard"/>
        <c:varyColors val="0"/>
        <c:ser>
          <c:idx val="0"/>
          <c:order val="0"/>
          <c:tx>
            <c:strRef>
              <c:f>'1.4'!$AK$2</c:f>
              <c:strCache>
                <c:ptCount val="1"/>
                <c:pt idx="0">
                  <c:v>Comercial</c:v>
                </c:pt>
              </c:strCache>
            </c:strRef>
          </c:tx>
          <c:spPr>
            <a:ln w="22225" cap="rnd" cmpd="sng" algn="ctr">
              <a:solidFill>
                <a:srgbClr val="572D5B"/>
              </a:solidFill>
              <a:prstDash val="solid"/>
              <a:round/>
            </a:ln>
            <a:effectLst/>
          </c:spPr>
          <c:marker>
            <c:symbol val="none"/>
          </c:marker>
          <c:dPt>
            <c:idx val="409"/>
            <c:bubble3D val="0"/>
            <c:extLst>
              <c:ext xmlns:c16="http://schemas.microsoft.com/office/drawing/2014/chart" uri="{C3380CC4-5D6E-409C-BE32-E72D297353CC}">
                <c16:uniqueId val="{00000001-4520-46E6-AA5B-8BFFF695C562}"/>
              </c:ext>
            </c:extLst>
          </c:dPt>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20-46E6-AA5B-8BFFF695C562}"/>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K$3:$AK$10000</c:f>
              <c:numCache>
                <c:formatCode>0.0</c:formatCode>
                <c:ptCount val="9998"/>
                <c:pt idx="0">
                  <c:v>3.5563279548403823</c:v>
                </c:pt>
                <c:pt idx="1">
                  <c:v>7.1609457763164786</c:v>
                </c:pt>
                <c:pt idx="2">
                  <c:v>7.1867885286448816</c:v>
                </c:pt>
                <c:pt idx="3">
                  <c:v>6.9015596687466738</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82</c:v>
                </c:pt>
                <c:pt idx="18">
                  <c:v>8.603872442288143</c:v>
                </c:pt>
                <c:pt idx="19">
                  <c:v>9.3626970258644615</c:v>
                </c:pt>
                <c:pt idx="20">
                  <c:v>9.5300742959548579</c:v>
                </c:pt>
                <c:pt idx="21">
                  <c:v>9.4289441095239912</c:v>
                </c:pt>
                <c:pt idx="22">
                  <c:v>9.7109425444753352</c:v>
                </c:pt>
                <c:pt idx="23">
                  <c:v>9.6583445980882896</c:v>
                </c:pt>
                <c:pt idx="24">
                  <c:v>9.1684393496818526</c:v>
                </c:pt>
                <c:pt idx="25">
                  <c:v>8.7046994983969928</c:v>
                </c:pt>
                <c:pt idx="26">
                  <c:v>8.3396924713408271</c:v>
                </c:pt>
                <c:pt idx="27">
                  <c:v>7.4618929835781334</c:v>
                </c:pt>
                <c:pt idx="28">
                  <c:v>7.3321565630287813</c:v>
                </c:pt>
                <c:pt idx="29">
                  <c:v>7.3056594516996212</c:v>
                </c:pt>
                <c:pt idx="30">
                  <c:v>6.210498479576497</c:v>
                </c:pt>
                <c:pt idx="31">
                  <c:v>6.7264654052523021</c:v>
                </c:pt>
                <c:pt idx="32">
                  <c:v>6.8990851047538051</c:v>
                </c:pt>
                <c:pt idx="33">
                  <c:v>6.7317737493023504</c:v>
                </c:pt>
                <c:pt idx="34">
                  <c:v>6.8892207532511058</c:v>
                </c:pt>
                <c:pt idx="35">
                  <c:v>6.8741765975064162</c:v>
                </c:pt>
                <c:pt idx="36">
                  <c:v>6.3226944782482555</c:v>
                </c:pt>
                <c:pt idx="37">
                  <c:v>6.4431223064231391</c:v>
                </c:pt>
                <c:pt idx="38">
                  <c:v>6.2896755645281077</c:v>
                </c:pt>
                <c:pt idx="39">
                  <c:v>6.3035516473925206</c:v>
                </c:pt>
                <c:pt idx="40">
                  <c:v>6.6307753783651249</c:v>
                </c:pt>
                <c:pt idx="41">
                  <c:v>6.6540861617262914</c:v>
                </c:pt>
                <c:pt idx="42">
                  <c:v>5.3311589431241675</c:v>
                </c:pt>
                <c:pt idx="43">
                  <c:v>3.93508854581225</c:v>
                </c:pt>
                <c:pt idx="44">
                  <c:v>4.0737257207336928</c:v>
                </c:pt>
                <c:pt idx="45">
                  <c:v>3.8672363423504406</c:v>
                </c:pt>
                <c:pt idx="46">
                  <c:v>4.137528621253856</c:v>
                </c:pt>
                <c:pt idx="47">
                  <c:v>4.2394612167505885</c:v>
                </c:pt>
                <c:pt idx="48">
                  <c:v>3.5864135020104881</c:v>
                </c:pt>
                <c:pt idx="49">
                  <c:v>3.6602378369483657</c:v>
                </c:pt>
                <c:pt idx="50">
                  <c:v>3.8024214599469262</c:v>
                </c:pt>
                <c:pt idx="51">
                  <c:v>3.3890011846590054</c:v>
                </c:pt>
                <c:pt idx="52">
                  <c:v>3.5372956893475958</c:v>
                </c:pt>
                <c:pt idx="53">
                  <c:v>3.707884633981223</c:v>
                </c:pt>
                <c:pt idx="54">
                  <c:v>3.1786128390803032</c:v>
                </c:pt>
                <c:pt idx="55">
                  <c:v>3.5311604837713069</c:v>
                </c:pt>
                <c:pt idx="56">
                  <c:v>4.2004676192494754</c:v>
                </c:pt>
                <c:pt idx="57">
                  <c:v>4.2760624101109874</c:v>
                </c:pt>
                <c:pt idx="58">
                  <c:v>4.3375423755804903</c:v>
                </c:pt>
                <c:pt idx="59">
                  <c:v>4.2068307250268315</c:v>
                </c:pt>
                <c:pt idx="60">
                  <c:v>4.1562288051667906</c:v>
                </c:pt>
                <c:pt idx="61">
                  <c:v>4.6353188427481813</c:v>
                </c:pt>
                <c:pt idx="62">
                  <c:v>4.6628891061263218</c:v>
                </c:pt>
                <c:pt idx="63">
                  <c:v>4.4243952260897679</c:v>
                </c:pt>
                <c:pt idx="64">
                  <c:v>4.6708396995736239</c:v>
                </c:pt>
                <c:pt idx="65">
                  <c:v>4.6652834648307184</c:v>
                </c:pt>
                <c:pt idx="66">
                  <c:v>4.1103310659309695</c:v>
                </c:pt>
                <c:pt idx="67">
                  <c:v>4.3299815885339479</c:v>
                </c:pt>
                <c:pt idx="68">
                  <c:v>4.5306391658314604</c:v>
                </c:pt>
                <c:pt idx="69">
                  <c:v>4.503105968579332</c:v>
                </c:pt>
                <c:pt idx="70">
                  <c:v>4.8227744830095158</c:v>
                </c:pt>
                <c:pt idx="71">
                  <c:v>4.9783832782959951</c:v>
                </c:pt>
                <c:pt idx="72">
                  <c:v>4.8140123381951945</c:v>
                </c:pt>
                <c:pt idx="73">
                  <c:v>5.234113327896992</c:v>
                </c:pt>
                <c:pt idx="74">
                  <c:v>5.7427196781616185</c:v>
                </c:pt>
                <c:pt idx="75">
                  <c:v>5.5698110663251779</c:v>
                </c:pt>
                <c:pt idx="76">
                  <c:v>5.9622644752975607</c:v>
                </c:pt>
                <c:pt idx="77">
                  <c:v>6.1523599097407278</c:v>
                </c:pt>
                <c:pt idx="78">
                  <c:v>5.4911223599639296</c:v>
                </c:pt>
                <c:pt idx="79">
                  <c:v>6.2191962249316264</c:v>
                </c:pt>
                <c:pt idx="80">
                  <c:v>6.224491924465462</c:v>
                </c:pt>
                <c:pt idx="81">
                  <c:v>6.20226104069671</c:v>
                </c:pt>
                <c:pt idx="82">
                  <c:v>6.3846487648000574</c:v>
                </c:pt>
                <c:pt idx="83">
                  <c:v>6.3626713631955285</c:v>
                </c:pt>
                <c:pt idx="84">
                  <c:v>5.9732628383367512</c:v>
                </c:pt>
                <c:pt idx="85">
                  <c:v>6.2095327268283764</c:v>
                </c:pt>
                <c:pt idx="86">
                  <c:v>6.3661151144630255</c:v>
                </c:pt>
                <c:pt idx="87">
                  <c:v>6.1868139365822739</c:v>
                </c:pt>
                <c:pt idx="88">
                  <c:v>5.9193883255385629</c:v>
                </c:pt>
                <c:pt idx="89">
                  <c:v>5.9601175623033287</c:v>
                </c:pt>
                <c:pt idx="90">
                  <c:v>5.1816762228018947</c:v>
                </c:pt>
                <c:pt idx="91">
                  <c:v>5.6633938200131109</c:v>
                </c:pt>
                <c:pt idx="92">
                  <c:v>5.8286959651069488</c:v>
                </c:pt>
                <c:pt idx="93">
                  <c:v>6.2697087725514749</c:v>
                </c:pt>
                <c:pt idx="94">
                  <c:v>6.5152436007331298</c:v>
                </c:pt>
                <c:pt idx="95">
                  <c:v>6.4173474683103287</c:v>
                </c:pt>
                <c:pt idx="96">
                  <c:v>6.5240868536177929</c:v>
                </c:pt>
                <c:pt idx="97">
                  <c:v>6.8584890565895105</c:v>
                </c:pt>
                <c:pt idx="98">
                  <c:v>7.4655884975921492</c:v>
                </c:pt>
                <c:pt idx="99">
                  <c:v>7.3568775085678082</c:v>
                </c:pt>
                <c:pt idx="100">
                  <c:v>8.1482188771897093</c:v>
                </c:pt>
                <c:pt idx="101">
                  <c:v>9.125337684212651</c:v>
                </c:pt>
                <c:pt idx="102">
                  <c:v>8.4743300258440133</c:v>
                </c:pt>
                <c:pt idx="103">
                  <c:v>9.7048274906306204</c:v>
                </c:pt>
                <c:pt idx="104">
                  <c:v>10.280485690250833</c:v>
                </c:pt>
                <c:pt idx="105">
                  <c:v>11.010602389727</c:v>
                </c:pt>
                <c:pt idx="106">
                  <c:v>11.754627925704703</c:v>
                </c:pt>
                <c:pt idx="107">
                  <c:v>12.227981911395853</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69</c:v>
                </c:pt>
                <c:pt idx="117">
                  <c:v>9.2700791948458043</c:v>
                </c:pt>
                <c:pt idx="118">
                  <c:v>9.4875177161255717</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5</c:v>
                </c:pt>
                <c:pt idx="129">
                  <c:v>6.5124664677712856</c:v>
                </c:pt>
                <c:pt idx="130">
                  <c:v>6.7099759685274041</c:v>
                </c:pt>
                <c:pt idx="131">
                  <c:v>6.6884890001463599</c:v>
                </c:pt>
                <c:pt idx="132">
                  <c:v>6.3100191192316943</c:v>
                </c:pt>
                <c:pt idx="133">
                  <c:v>6.3323537981259221</c:v>
                </c:pt>
                <c:pt idx="134">
                  <c:v>6.2146478665001554</c:v>
                </c:pt>
                <c:pt idx="135">
                  <c:v>5.8105981292089943</c:v>
                </c:pt>
                <c:pt idx="136">
                  <c:v>5.6808811324074195</c:v>
                </c:pt>
                <c:pt idx="137">
                  <c:v>5.3306013026385894</c:v>
                </c:pt>
                <c:pt idx="138">
                  <c:v>4.7826981520365548</c:v>
                </c:pt>
                <c:pt idx="139">
                  <c:v>6.3202969107233056</c:v>
                </c:pt>
                <c:pt idx="140">
                  <c:v>6.011518488374139</c:v>
                </c:pt>
                <c:pt idx="141">
                  <c:v>5.6205967511330339</c:v>
                </c:pt>
                <c:pt idx="142">
                  <c:v>5.5247410485002968</c:v>
                </c:pt>
                <c:pt idx="143">
                  <c:v>5.2808924629229779</c:v>
                </c:pt>
                <c:pt idx="144">
                  <c:v>5.3846759236523427</c:v>
                </c:pt>
                <c:pt idx="145">
                  <c:v>5.2659139136306878</c:v>
                </c:pt>
                <c:pt idx="146">
                  <c:v>4.6428685407409267</c:v>
                </c:pt>
                <c:pt idx="147">
                  <c:v>4.3389020196668806</c:v>
                </c:pt>
                <c:pt idx="148">
                  <c:v>4.2408036669184499</c:v>
                </c:pt>
                <c:pt idx="149">
                  <c:v>4.2615485400030515</c:v>
                </c:pt>
                <c:pt idx="150">
                  <c:v>3.7994214609086638</c:v>
                </c:pt>
                <c:pt idx="151">
                  <c:v>3.7769855384974718</c:v>
                </c:pt>
                <c:pt idx="152">
                  <c:v>3.8829658025884504</c:v>
                </c:pt>
                <c:pt idx="153">
                  <c:v>3.6557254647752204</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c:v>
                </c:pt>
                <c:pt idx="162">
                  <c:v>2.3897376661527314</c:v>
                </c:pt>
                <c:pt idx="163">
                  <c:v>2.7543588770127316</c:v>
                </c:pt>
                <c:pt idx="164">
                  <c:v>2.6671749619636387</c:v>
                </c:pt>
                <c:pt idx="165">
                  <c:v>2.5940280566444098</c:v>
                </c:pt>
                <c:pt idx="166">
                  <c:v>2.6343542998737939</c:v>
                </c:pt>
                <c:pt idx="167">
                  <c:v>2.4849335634067886</c:v>
                </c:pt>
                <c:pt idx="168">
                  <c:v>2.3838036613413123</c:v>
                </c:pt>
                <c:pt idx="169">
                  <c:v>2.4790150925950871</c:v>
                </c:pt>
                <c:pt idx="170">
                  <c:v>2.4113964587989254</c:v>
                </c:pt>
                <c:pt idx="171">
                  <c:v>2.1859907629624318</c:v>
                </c:pt>
                <c:pt idx="172">
                  <c:v>2.1234207932126212</c:v>
                </c:pt>
                <c:pt idx="173">
                  <c:v>2.0859176535722086</c:v>
                </c:pt>
                <c:pt idx="174">
                  <c:v>1.8058158774024538</c:v>
                </c:pt>
                <c:pt idx="175">
                  <c:v>1.9801725491896658</c:v>
                </c:pt>
                <c:pt idx="176">
                  <c:v>1.921000413448307</c:v>
                </c:pt>
                <c:pt idx="177">
                  <c:v>1.9533630024754889</c:v>
                </c:pt>
                <c:pt idx="178">
                  <c:v>1.9484262579978355</c:v>
                </c:pt>
                <c:pt idx="179">
                  <c:v>1.988530907038534</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8</c:v>
                </c:pt>
                <c:pt idx="188">
                  <c:v>1.8904855135201726</c:v>
                </c:pt>
                <c:pt idx="189">
                  <c:v>1.9622128720481837</c:v>
                </c:pt>
                <c:pt idx="190">
                  <c:v>2.1133595919509731</c:v>
                </c:pt>
                <c:pt idx="191">
                  <c:v>1.9523997296620663</c:v>
                </c:pt>
                <c:pt idx="192">
                  <c:v>1.776979214187618</c:v>
                </c:pt>
                <c:pt idx="193">
                  <c:v>1.9521194672149849</c:v>
                </c:pt>
                <c:pt idx="194">
                  <c:v>1.6648146399763455</c:v>
                </c:pt>
                <c:pt idx="195">
                  <c:v>1.7643142682748363</c:v>
                </c:pt>
                <c:pt idx="196">
                  <c:v>1.7208708951719331</c:v>
                </c:pt>
                <c:pt idx="197">
                  <c:v>1.5987649078576471</c:v>
                </c:pt>
                <c:pt idx="198">
                  <c:v>1.514778399095208</c:v>
                </c:pt>
                <c:pt idx="199">
                  <c:v>1.6691508148353211</c:v>
                </c:pt>
                <c:pt idx="200">
                  <c:v>1.7255137154323241</c:v>
                </c:pt>
                <c:pt idx="201">
                  <c:v>1.6933703855778737</c:v>
                </c:pt>
                <c:pt idx="202">
                  <c:v>1.9217502332022063</c:v>
                </c:pt>
                <c:pt idx="203">
                  <c:v>1.799899784132418</c:v>
                </c:pt>
                <c:pt idx="204">
                  <c:v>1.8185154291347791</c:v>
                </c:pt>
                <c:pt idx="205">
                  <c:v>1.9460026584685997</c:v>
                </c:pt>
                <c:pt idx="206">
                  <c:v>1.9461123712640833</c:v>
                </c:pt>
                <c:pt idx="207">
                  <c:v>1.9390113364340347</c:v>
                </c:pt>
                <c:pt idx="208">
                  <c:v>2.0236825550711957</c:v>
                </c:pt>
                <c:pt idx="209">
                  <c:v>2.1393633266953005</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c:v>
                </c:pt>
                <c:pt idx="221">
                  <c:v>2.9603401991312572</c:v>
                </c:pt>
                <c:pt idx="222">
                  <c:v>2.7435799871157025</c:v>
                </c:pt>
                <c:pt idx="223">
                  <c:v>3.0663252134299079</c:v>
                </c:pt>
                <c:pt idx="224">
                  <c:v>3.158080925218802</c:v>
                </c:pt>
                <c:pt idx="225">
                  <c:v>3.2068993800802885</c:v>
                </c:pt>
                <c:pt idx="226">
                  <c:v>3.3264105435353066</c:v>
                </c:pt>
                <c:pt idx="227">
                  <c:v>3.3490943140716878</c:v>
                </c:pt>
                <c:pt idx="228">
                  <c:v>3.323052842105815</c:v>
                </c:pt>
                <c:pt idx="229">
                  <c:v>3.3612881916351074</c:v>
                </c:pt>
                <c:pt idx="230">
                  <c:v>3.548638108743047</c:v>
                </c:pt>
                <c:pt idx="231">
                  <c:v>3.4001114254623857</c:v>
                </c:pt>
                <c:pt idx="232">
                  <c:v>3.4293754415892677</c:v>
                </c:pt>
                <c:pt idx="233">
                  <c:v>3.5599310839112275</c:v>
                </c:pt>
                <c:pt idx="234">
                  <c:v>3.1633737404644853</c:v>
                </c:pt>
                <c:pt idx="235">
                  <c:v>3.4286359439711638</c:v>
                </c:pt>
                <c:pt idx="236">
                  <c:v>3.4914188216115494</c:v>
                </c:pt>
                <c:pt idx="237">
                  <c:v>3.5454085386790832</c:v>
                </c:pt>
                <c:pt idx="238">
                  <c:v>3.6076809658720581</c:v>
                </c:pt>
                <c:pt idx="239">
                  <c:v>3.3994122275074861</c:v>
                </c:pt>
                <c:pt idx="240">
                  <c:v>3.089999356983232</c:v>
                </c:pt>
                <c:pt idx="241">
                  <c:v>3.1662425700904531</c:v>
                </c:pt>
                <c:pt idx="242">
                  <c:v>3.0509865268437424</c:v>
                </c:pt>
                <c:pt idx="243">
                  <c:v>2.6633145175073367</c:v>
                </c:pt>
                <c:pt idx="244">
                  <c:v>2.6387457991273995</c:v>
                </c:pt>
                <c:pt idx="245">
                  <c:v>2.4923558323120316</c:v>
                </c:pt>
                <c:pt idx="246">
                  <c:v>2.102392399056519</c:v>
                </c:pt>
                <c:pt idx="247">
                  <c:v>2.3323886182386389</c:v>
                </c:pt>
                <c:pt idx="248">
                  <c:v>2.3084370806205978</c:v>
                </c:pt>
                <c:pt idx="249">
                  <c:v>2.3062329634631338</c:v>
                </c:pt>
                <c:pt idx="250">
                  <c:v>2.261410611145338</c:v>
                </c:pt>
                <c:pt idx="251">
                  <c:v>2.0787686309821609</c:v>
                </c:pt>
                <c:pt idx="252">
                  <c:v>1.9977120797748673</c:v>
                </c:pt>
                <c:pt idx="253">
                  <c:v>2.1299114464665583</c:v>
                </c:pt>
                <c:pt idx="254">
                  <c:v>2.064095519870365</c:v>
                </c:pt>
                <c:pt idx="255">
                  <c:v>2.0659713935099777</c:v>
                </c:pt>
                <c:pt idx="256">
                  <c:v>2.1342113363542965</c:v>
                </c:pt>
                <c:pt idx="257">
                  <c:v>1.9642726082870452</c:v>
                </c:pt>
                <c:pt idx="258">
                  <c:v>1.6932607360887575</c:v>
                </c:pt>
                <c:pt idx="259">
                  <c:v>1.9090748453748252</c:v>
                </c:pt>
                <c:pt idx="260">
                  <c:v>1.9669624462369921</c:v>
                </c:pt>
                <c:pt idx="261">
                  <c:v>1.9376563967204969</c:v>
                </c:pt>
                <c:pt idx="262">
                  <c:v>2.1026671257435505</c:v>
                </c:pt>
                <c:pt idx="263">
                  <c:v>2.0131544628114169</c:v>
                </c:pt>
                <c:pt idx="264">
                  <c:v>1.9589434110262756</c:v>
                </c:pt>
                <c:pt idx="265">
                  <c:v>2.1414282955022821</c:v>
                </c:pt>
                <c:pt idx="266">
                  <c:v>2.0332471899391096</c:v>
                </c:pt>
                <c:pt idx="267">
                  <c:v>2.0072216608938889</c:v>
                </c:pt>
                <c:pt idx="268">
                  <c:v>1.9845892335452344</c:v>
                </c:pt>
                <c:pt idx="269">
                  <c:v>2.0384770102737781</c:v>
                </c:pt>
                <c:pt idx="270">
                  <c:v>1.9190519816973819</c:v>
                </c:pt>
                <c:pt idx="271">
                  <c:v>2.1180406801939577</c:v>
                </c:pt>
                <c:pt idx="272">
                  <c:v>2.0912169871591826</c:v>
                </c:pt>
                <c:pt idx="273">
                  <c:v>2.2254276040935168</c:v>
                </c:pt>
                <c:pt idx="274">
                  <c:v>2.3098032494887</c:v>
                </c:pt>
                <c:pt idx="275">
                  <c:v>2.1034746164108888</c:v>
                </c:pt>
                <c:pt idx="276">
                  <c:v>2.0352422109273425</c:v>
                </c:pt>
                <c:pt idx="277">
                  <c:v>2.069398064998845</c:v>
                </c:pt>
                <c:pt idx="278">
                  <c:v>2.1735694431590638</c:v>
                </c:pt>
                <c:pt idx="279">
                  <c:v>2.1907938895818937</c:v>
                </c:pt>
                <c:pt idx="280">
                  <c:v>2.1711507078186911</c:v>
                </c:pt>
                <c:pt idx="281">
                  <c:v>2.2543043410159043</c:v>
                </c:pt>
                <c:pt idx="282">
                  <c:v>2.0893318077580108</c:v>
                </c:pt>
                <c:pt idx="283">
                  <c:v>2.2391920918406272</c:v>
                </c:pt>
                <c:pt idx="284">
                  <c:v>2.2710187091497058</c:v>
                </c:pt>
                <c:pt idx="285">
                  <c:v>2.3541683494219821</c:v>
                </c:pt>
                <c:pt idx="286">
                  <c:v>2.4353184195046906</c:v>
                </c:pt>
                <c:pt idx="287">
                  <c:v>2.3703889396094642</c:v>
                </c:pt>
                <c:pt idx="288">
                  <c:v>2.3739263653843095</c:v>
                </c:pt>
                <c:pt idx="289">
                  <c:v>2.3828278643509218</c:v>
                </c:pt>
                <c:pt idx="290">
                  <c:v>2.4988997627026435</c:v>
                </c:pt>
                <c:pt idx="291">
                  <c:v>2.4806669742881953</c:v>
                </c:pt>
                <c:pt idx="292">
                  <c:v>2.4419583818542692</c:v>
                </c:pt>
                <c:pt idx="293">
                  <c:v>2.4189791127405904</c:v>
                </c:pt>
                <c:pt idx="294">
                  <c:v>2.3090935475730436</c:v>
                </c:pt>
                <c:pt idx="295">
                  <c:v>2.3206896693344756</c:v>
                </c:pt>
                <c:pt idx="296">
                  <c:v>2.3273033620059276</c:v>
                </c:pt>
                <c:pt idx="297">
                  <c:v>2.3206408143627595</c:v>
                </c:pt>
                <c:pt idx="298">
                  <c:v>2.3658332304453662</c:v>
                </c:pt>
                <c:pt idx="299">
                  <c:v>2.3302499451950682</c:v>
                </c:pt>
                <c:pt idx="300">
                  <c:v>2.3388376243396771</c:v>
                </c:pt>
                <c:pt idx="301">
                  <c:v>2.334939830041324</c:v>
                </c:pt>
                <c:pt idx="302">
                  <c:v>2.3551391034001679</c:v>
                </c:pt>
                <c:pt idx="303">
                  <c:v>2.3678202924239291</c:v>
                </c:pt>
                <c:pt idx="304">
                  <c:v>2.2896555883082965</c:v>
                </c:pt>
                <c:pt idx="305">
                  <c:v>2.3527279943287525</c:v>
                </c:pt>
                <c:pt idx="306">
                  <c:v>2.1690369863068315</c:v>
                </c:pt>
                <c:pt idx="307">
                  <c:v>2.3172571510216922</c:v>
                </c:pt>
                <c:pt idx="308">
                  <c:v>2.3985082904883681</c:v>
                </c:pt>
                <c:pt idx="309">
                  <c:v>2.4548488680015903</c:v>
                </c:pt>
                <c:pt idx="310">
                  <c:v>2.5002658937662985</c:v>
                </c:pt>
                <c:pt idx="311">
                  <c:v>2.4477856783738092</c:v>
                </c:pt>
                <c:pt idx="312">
                  <c:v>2.2533045887145353</c:v>
                </c:pt>
                <c:pt idx="313">
                  <c:v>2.5024431030361374</c:v>
                </c:pt>
                <c:pt idx="314">
                  <c:v>2.5128563571430638</c:v>
                </c:pt>
                <c:pt idx="315">
                  <c:v>2.4987878340734802</c:v>
                </c:pt>
                <c:pt idx="316">
                  <c:v>2.6645161853963097</c:v>
                </c:pt>
                <c:pt idx="317">
                  <c:v>2.6368791655240718</c:v>
                </c:pt>
                <c:pt idx="318">
                  <c:v>2.3247436684866334</c:v>
                </c:pt>
                <c:pt idx="319">
                  <c:v>3.1588020697863963</c:v>
                </c:pt>
                <c:pt idx="320">
                  <c:v>3.128912377027278</c:v>
                </c:pt>
                <c:pt idx="321">
                  <c:v>3.3555141683817471</c:v>
                </c:pt>
                <c:pt idx="322">
                  <c:v>3.560025269025513</c:v>
                </c:pt>
                <c:pt idx="323">
                  <c:v>3.6037411678491171</c:v>
                </c:pt>
                <c:pt idx="324">
                  <c:v>3.5901875601860569</c:v>
                </c:pt>
                <c:pt idx="325">
                  <c:v>3.7625095280892698</c:v>
                </c:pt>
                <c:pt idx="326">
                  <c:v>3.8419527602936738</c:v>
                </c:pt>
                <c:pt idx="327">
                  <c:v>3.8752132633376659</c:v>
                </c:pt>
                <c:pt idx="328">
                  <c:v>3.8445916353215299</c:v>
                </c:pt>
                <c:pt idx="329">
                  <c:v>3.8822625760731611</c:v>
                </c:pt>
                <c:pt idx="330">
                  <c:v>3.7047888300406431</c:v>
                </c:pt>
                <c:pt idx="331">
                  <c:v>4.0441291234479868</c:v>
                </c:pt>
                <c:pt idx="332">
                  <c:v>4.3916731675613487</c:v>
                </c:pt>
                <c:pt idx="333">
                  <c:v>4.4858660584186918</c:v>
                </c:pt>
                <c:pt idx="334">
                  <c:v>4.603054254759372</c:v>
                </c:pt>
                <c:pt idx="335">
                  <c:v>4.7041397500157149</c:v>
                </c:pt>
                <c:pt idx="336">
                  <c:v>4.7369857293401436</c:v>
                </c:pt>
                <c:pt idx="337">
                  <c:v>4.9050842968431612</c:v>
                </c:pt>
                <c:pt idx="338">
                  <c:v>4.842832031462132</c:v>
                </c:pt>
                <c:pt idx="339">
                  <c:v>4.8567569946075473</c:v>
                </c:pt>
                <c:pt idx="340">
                  <c:v>4.85415042659442</c:v>
                </c:pt>
                <c:pt idx="341">
                  <c:v>4.7196468399519835</c:v>
                </c:pt>
                <c:pt idx="342">
                  <c:v>4.4098252531679059</c:v>
                </c:pt>
                <c:pt idx="343">
                  <c:v>4.6864694528122195</c:v>
                </c:pt>
                <c:pt idx="344">
                  <c:v>4.6805523530323523</c:v>
                </c:pt>
                <c:pt idx="345">
                  <c:v>4.7985897827797848</c:v>
                </c:pt>
                <c:pt idx="346">
                  <c:v>4.9351876075253758</c:v>
                </c:pt>
                <c:pt idx="347">
                  <c:v>4.8339759671364391</c:v>
                </c:pt>
                <c:pt idx="348">
                  <c:v>4.5846952322201551</c:v>
                </c:pt>
                <c:pt idx="349">
                  <c:v>4.6912646883727716</c:v>
                </c:pt>
                <c:pt idx="350">
                  <c:v>4.3526098168202996</c:v>
                </c:pt>
                <c:pt idx="351">
                  <c:v>4.2335103697597924</c:v>
                </c:pt>
                <c:pt idx="352">
                  <c:v>4.5210990637721729</c:v>
                </c:pt>
                <c:pt idx="353">
                  <c:v>4.6009626647678061</c:v>
                </c:pt>
                <c:pt idx="354">
                  <c:v>4.2019163838528168</c:v>
                </c:pt>
                <c:pt idx="355">
                  <c:v>4.4161953967154721</c:v>
                </c:pt>
                <c:pt idx="356">
                  <c:v>4.3721030038736011</c:v>
                </c:pt>
                <c:pt idx="357">
                  <c:v>4.3758585889768655</c:v>
                </c:pt>
                <c:pt idx="358">
                  <c:v>4.4134438108439076</c:v>
                </c:pt>
                <c:pt idx="359">
                  <c:v>4.1642572809048062</c:v>
                </c:pt>
                <c:pt idx="360">
                  <c:v>4.01480717177005</c:v>
                </c:pt>
                <c:pt idx="361">
                  <c:v>4.2540827459282831</c:v>
                </c:pt>
                <c:pt idx="362">
                  <c:v>4.6155524196366153</c:v>
                </c:pt>
                <c:pt idx="363">
                  <c:v>4.7018546818573483</c:v>
                </c:pt>
                <c:pt idx="364">
                  <c:v>4.7205762816168289</c:v>
                </c:pt>
                <c:pt idx="365">
                  <c:v>4.8304379237883852</c:v>
                </c:pt>
                <c:pt idx="366">
                  <c:v>4.6000108306864371</c:v>
                </c:pt>
                <c:pt idx="367">
                  <c:v>4.6698154121443567</c:v>
                </c:pt>
                <c:pt idx="368">
                  <c:v>4.4895772489630312</c:v>
                </c:pt>
                <c:pt idx="369">
                  <c:v>4.452421485705635</c:v>
                </c:pt>
                <c:pt idx="370">
                  <c:v>4.4910835027040532</c:v>
                </c:pt>
                <c:pt idx="371">
                  <c:v>4.5144454410232369</c:v>
                </c:pt>
                <c:pt idx="372">
                  <c:v>4.3143123281858911</c:v>
                </c:pt>
                <c:pt idx="373">
                  <c:v>4.358926148705919</c:v>
                </c:pt>
                <c:pt idx="374">
                  <c:v>4.2819810928799367</c:v>
                </c:pt>
                <c:pt idx="375">
                  <c:v>4.0264128604852027</c:v>
                </c:pt>
                <c:pt idx="376">
                  <c:v>4.0896977980029119</c:v>
                </c:pt>
                <c:pt idx="377">
                  <c:v>4.043860774069314</c:v>
                </c:pt>
                <c:pt idx="378">
                  <c:v>3.7349863729325272</c:v>
                </c:pt>
                <c:pt idx="379">
                  <c:v>4.0857482002757992</c:v>
                </c:pt>
                <c:pt idx="380">
                  <c:v>3.8749627522113057</c:v>
                </c:pt>
                <c:pt idx="381">
                  <c:v>3.6378987384404975</c:v>
                </c:pt>
                <c:pt idx="382">
                  <c:v>3.5503398102180332</c:v>
                </c:pt>
                <c:pt idx="383">
                  <c:v>3.4642777210778983</c:v>
                </c:pt>
                <c:pt idx="384">
                  <c:v>3.2743196355866284</c:v>
                </c:pt>
                <c:pt idx="385">
                  <c:v>3.1226049600719499</c:v>
                </c:pt>
                <c:pt idx="386">
                  <c:v>3.0645577076112986</c:v>
                </c:pt>
                <c:pt idx="387">
                  <c:v>2.9895942777286857</c:v>
                </c:pt>
                <c:pt idx="388">
                  <c:v>3.0061316510190168</c:v>
                </c:pt>
                <c:pt idx="389">
                  <c:v>2.9280283873404684</c:v>
                </c:pt>
                <c:pt idx="390">
                  <c:v>2.7464319003753159</c:v>
                </c:pt>
                <c:pt idx="391">
                  <c:v>2.9705899382627901</c:v>
                </c:pt>
                <c:pt idx="392">
                  <c:v>2.9873117768803565</c:v>
                </c:pt>
                <c:pt idx="393">
                  <c:v>3.1714867907090829</c:v>
                </c:pt>
                <c:pt idx="394">
                  <c:v>3.3245887412057509</c:v>
                </c:pt>
                <c:pt idx="395">
                  <c:v>3.379871655600486</c:v>
                </c:pt>
                <c:pt idx="396">
                  <c:v>3.4649167002234491</c:v>
                </c:pt>
                <c:pt idx="397">
                  <c:v>3.7968839356810737</c:v>
                </c:pt>
                <c:pt idx="398">
                  <c:v>3.6311338790422614</c:v>
                </c:pt>
                <c:pt idx="399">
                  <c:v>3.5644982669981529</c:v>
                </c:pt>
                <c:pt idx="400">
                  <c:v>3.7263709514263188</c:v>
                </c:pt>
                <c:pt idx="401">
                  <c:v>3.7161784084875151</c:v>
                </c:pt>
                <c:pt idx="402">
                  <c:v>3.443146827751657</c:v>
                </c:pt>
                <c:pt idx="403">
                  <c:v>3.5862945973213898</c:v>
                </c:pt>
                <c:pt idx="404">
                  <c:v>3.553492287895557</c:v>
                </c:pt>
                <c:pt idx="405">
                  <c:v>3.611663769901226</c:v>
                </c:pt>
                <c:pt idx="406">
                  <c:v>3.8153775958888478</c:v>
                </c:pt>
                <c:pt idx="407">
                  <c:v>3.7514647631878657</c:v>
                </c:pt>
                <c:pt idx="408">
                  <c:v>3.706589698171773</c:v>
                </c:pt>
                <c:pt idx="409">
                  <c:v>3.8258236807910602</c:v>
                </c:pt>
                <c:pt idx="410">
                  <c:v>3.8532050004170491</c:v>
                </c:pt>
                <c:pt idx="411">
                  <c:v>3.8880611064469361</c:v>
                </c:pt>
                <c:pt idx="412">
                  <c:v>3.8963635731524366</c:v>
                </c:pt>
                <c:pt idx="413">
                  <c:v>3.9538967476277511</c:v>
                </c:pt>
                <c:pt idx="414">
                  <c:v>3.6184718656564572</c:v>
                </c:pt>
                <c:pt idx="415">
                  <c:v>3.6912804133533088</c:v>
                </c:pt>
                <c:pt idx="416">
                  <c:v>3.7334496824354919</c:v>
                </c:pt>
                <c:pt idx="417">
                  <c:v>3.7644858530773151</c:v>
                </c:pt>
                <c:pt idx="418">
                  <c:v>3.7997372622450634</c:v>
                </c:pt>
                <c:pt idx="419">
                  <c:v>3.6207742558094904</c:v>
                </c:pt>
                <c:pt idx="420">
                  <c:v>3.6579174789500013</c:v>
                </c:pt>
                <c:pt idx="421">
                  <c:v>3.6037120139316805</c:v>
                </c:pt>
                <c:pt idx="422">
                  <c:v>3.6041655058983428</c:v>
                </c:pt>
                <c:pt idx="423">
                  <c:v>3.5480012571633814</c:v>
                </c:pt>
              </c:numCache>
            </c:numRef>
          </c:val>
          <c:smooth val="1"/>
          <c:extLst>
            <c:ext xmlns:c16="http://schemas.microsoft.com/office/drawing/2014/chart" uri="{C3380CC4-5D6E-409C-BE32-E72D297353CC}">
              <c16:uniqueId val="{00000003-4520-46E6-AA5B-8BFFF695C562}"/>
            </c:ext>
          </c:extLst>
        </c:ser>
        <c:ser>
          <c:idx val="1"/>
          <c:order val="2"/>
          <c:tx>
            <c:strRef>
              <c:f>'1.4'!$AL$2</c:f>
              <c:strCache>
                <c:ptCount val="1"/>
                <c:pt idx="0">
                  <c:v>Consumo</c:v>
                </c:pt>
              </c:strCache>
            </c:strRef>
          </c:tx>
          <c:spPr>
            <a:ln w="22225" cap="rnd" cmpd="sng" algn="ctr">
              <a:solidFill>
                <a:schemeClr val="accent2"/>
              </a:solidFill>
              <a:prstDash val="solid"/>
              <a:round/>
            </a:ln>
            <a:effectLst/>
          </c:spPr>
          <c:marker>
            <c:symbol val="none"/>
          </c:marker>
          <c:dPt>
            <c:idx val="409"/>
            <c:bubble3D val="0"/>
            <c:extLst>
              <c:ext xmlns:c16="http://schemas.microsoft.com/office/drawing/2014/chart" uri="{C3380CC4-5D6E-409C-BE32-E72D297353CC}">
                <c16:uniqueId val="{00000004-4520-46E6-AA5B-8BFFF695C562}"/>
              </c:ext>
            </c:extLst>
          </c:dPt>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520-46E6-AA5B-8BFFF695C562}"/>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L$3:$AL$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3</c:v>
                </c:pt>
                <c:pt idx="10">
                  <c:v>10.727875065875587</c:v>
                </c:pt>
                <c:pt idx="11">
                  <c:v>10.240393184313163</c:v>
                </c:pt>
                <c:pt idx="12">
                  <c:v>9.6723234174897961</c:v>
                </c:pt>
                <c:pt idx="13">
                  <c:v>9.8276064789879545</c:v>
                </c:pt>
                <c:pt idx="14">
                  <c:v>10.327483221309677</c:v>
                </c:pt>
                <c:pt idx="15">
                  <c:v>9.7542463119289344</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64</c:v>
                </c:pt>
                <c:pt idx="28">
                  <c:v>7.7781485641224792</c:v>
                </c:pt>
                <c:pt idx="29">
                  <c:v>8.07961250072489</c:v>
                </c:pt>
                <c:pt idx="30">
                  <c:v>6.4040652144893313</c:v>
                </c:pt>
                <c:pt idx="31">
                  <c:v>6.7848233710731538</c:v>
                </c:pt>
                <c:pt idx="32">
                  <c:v>7.4284008851676848</c:v>
                </c:pt>
                <c:pt idx="33">
                  <c:v>6.6928264711457714</c:v>
                </c:pt>
                <c:pt idx="34">
                  <c:v>6.8307309821514837</c:v>
                </c:pt>
                <c:pt idx="35">
                  <c:v>7.1095136740557594</c:v>
                </c:pt>
                <c:pt idx="36">
                  <c:v>6.6900392477312067</c:v>
                </c:pt>
                <c:pt idx="37">
                  <c:v>6.8608825608381814</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1</c:v>
                </c:pt>
                <c:pt idx="54">
                  <c:v>9.9421030134975492</c:v>
                </c:pt>
                <c:pt idx="55">
                  <c:v>11.03522592836487</c:v>
                </c:pt>
                <c:pt idx="56">
                  <c:v>11.591771873722095</c:v>
                </c:pt>
                <c:pt idx="57">
                  <c:v>10.864908230950714</c:v>
                </c:pt>
                <c:pt idx="58">
                  <c:v>11.747222166170593</c:v>
                </c:pt>
                <c:pt idx="59">
                  <c:v>11.850796007542041</c:v>
                </c:pt>
                <c:pt idx="60">
                  <c:v>11.342774010505055</c:v>
                </c:pt>
                <c:pt idx="61">
                  <c:v>12.487523361975187</c:v>
                </c:pt>
                <c:pt idx="62">
                  <c:v>12.421765707821715</c:v>
                </c:pt>
                <c:pt idx="63">
                  <c:v>12.033178927931248</c:v>
                </c:pt>
                <c:pt idx="64">
                  <c:v>12.055483262746334</c:v>
                </c:pt>
                <c:pt idx="65">
                  <c:v>12.336461386786272</c:v>
                </c:pt>
                <c:pt idx="66">
                  <c:v>12.139736169266637</c:v>
                </c:pt>
                <c:pt idx="67">
                  <c:v>13.45913322787489</c:v>
                </c:pt>
                <c:pt idx="68">
                  <c:v>14.01879687425712</c:v>
                </c:pt>
                <c:pt idx="69">
                  <c:v>14.054037675638172</c:v>
                </c:pt>
                <c:pt idx="70">
                  <c:v>14.670754414813366</c:v>
                </c:pt>
                <c:pt idx="71">
                  <c:v>14.242261598847392</c:v>
                </c:pt>
                <c:pt idx="72">
                  <c:v>14.172212984984355</c:v>
                </c:pt>
                <c:pt idx="73">
                  <c:v>14.634522104256561</c:v>
                </c:pt>
                <c:pt idx="74">
                  <c:v>14.734779168607703</c:v>
                </c:pt>
                <c:pt idx="75">
                  <c:v>14.761689684671337</c:v>
                </c:pt>
                <c:pt idx="76">
                  <c:v>15.305211445411915</c:v>
                </c:pt>
                <c:pt idx="77">
                  <c:v>15.613641820084256</c:v>
                </c:pt>
                <c:pt idx="78">
                  <c:v>13.53713624823866</c:v>
                </c:pt>
                <c:pt idx="79">
                  <c:v>14.295753218356804</c:v>
                </c:pt>
                <c:pt idx="80">
                  <c:v>14.320377195879702</c:v>
                </c:pt>
                <c:pt idx="81">
                  <c:v>15.231600090420336</c:v>
                </c:pt>
                <c:pt idx="82">
                  <c:v>14.276185284111346</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4</c:v>
                </c:pt>
                <c:pt idx="94">
                  <c:v>13.11566319271942</c:v>
                </c:pt>
                <c:pt idx="95">
                  <c:v>13.198816878697089</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48</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5</c:v>
                </c:pt>
                <c:pt idx="114">
                  <c:v>18.297110582788491</c:v>
                </c:pt>
                <c:pt idx="115">
                  <c:v>19.426242143856065</c:v>
                </c:pt>
                <c:pt idx="116">
                  <c:v>18.835603840737463</c:v>
                </c:pt>
                <c:pt idx="117">
                  <c:v>17.31522587287845</c:v>
                </c:pt>
                <c:pt idx="118">
                  <c:v>17.139469160968872</c:v>
                </c:pt>
                <c:pt idx="119">
                  <c:v>16.610461371050551</c:v>
                </c:pt>
                <c:pt idx="120">
                  <c:v>16.192012152018439</c:v>
                </c:pt>
                <c:pt idx="121">
                  <c:v>16.749915934179022</c:v>
                </c:pt>
                <c:pt idx="122">
                  <c:v>15.96102799809476</c:v>
                </c:pt>
                <c:pt idx="123">
                  <c:v>15.254348196106676</c:v>
                </c:pt>
                <c:pt idx="124">
                  <c:v>13.681855770463455</c:v>
                </c:pt>
                <c:pt idx="125">
                  <c:v>13.615248184163683</c:v>
                </c:pt>
                <c:pt idx="126">
                  <c:v>12.073145428806747</c:v>
                </c:pt>
                <c:pt idx="127">
                  <c:v>12.090886905593528</c:v>
                </c:pt>
                <c:pt idx="128">
                  <c:v>12.324898464445976</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19</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92</c:v>
                </c:pt>
                <c:pt idx="151">
                  <c:v>5.9957358168979633</c:v>
                </c:pt>
                <c:pt idx="152">
                  <c:v>6.2721335821802349</c:v>
                </c:pt>
                <c:pt idx="153">
                  <c:v>6.4568016450375145</c:v>
                </c:pt>
                <c:pt idx="154">
                  <c:v>6.2394745981990765</c:v>
                </c:pt>
                <c:pt idx="155">
                  <c:v>6.0536584331417007</c:v>
                </c:pt>
                <c:pt idx="156">
                  <c:v>6.0041535654923397</c:v>
                </c:pt>
                <c:pt idx="157">
                  <c:v>5.4689075772859326</c:v>
                </c:pt>
                <c:pt idx="158">
                  <c:v>5.7228667857515614</c:v>
                </c:pt>
                <c:pt idx="159">
                  <c:v>5.6695532007862743</c:v>
                </c:pt>
                <c:pt idx="160">
                  <c:v>5.5276818934733392</c:v>
                </c:pt>
                <c:pt idx="161">
                  <c:v>5.7232419315228142</c:v>
                </c:pt>
                <c:pt idx="162">
                  <c:v>4.9545009563379514</c:v>
                </c:pt>
                <c:pt idx="163">
                  <c:v>5.1802618062993337</c:v>
                </c:pt>
                <c:pt idx="164">
                  <c:v>5.4101595571543477</c:v>
                </c:pt>
                <c:pt idx="165">
                  <c:v>5.4378438621601219</c:v>
                </c:pt>
                <c:pt idx="166">
                  <c:v>5.5064995060117115</c:v>
                </c:pt>
                <c:pt idx="167">
                  <c:v>5.4573794560864473</c:v>
                </c:pt>
                <c:pt idx="168">
                  <c:v>5.2055328725275931</c:v>
                </c:pt>
                <c:pt idx="169">
                  <c:v>5.2592262434378787</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44</c:v>
                </c:pt>
                <c:pt idx="179">
                  <c:v>4.8251888754203902</c:v>
                </c:pt>
                <c:pt idx="180">
                  <c:v>4.3579460129437617</c:v>
                </c:pt>
                <c:pt idx="181">
                  <c:v>4.4574672699839883</c:v>
                </c:pt>
                <c:pt idx="182">
                  <c:v>4.3068260590602678</c:v>
                </c:pt>
                <c:pt idx="183">
                  <c:v>4.1929625051805335</c:v>
                </c:pt>
                <c:pt idx="184">
                  <c:v>4.547979525118059</c:v>
                </c:pt>
                <c:pt idx="185">
                  <c:v>4.3909199486993309</c:v>
                </c:pt>
                <c:pt idx="186">
                  <c:v>3.8552466149003295</c:v>
                </c:pt>
                <c:pt idx="187">
                  <c:v>4.2128455608015276</c:v>
                </c:pt>
                <c:pt idx="188">
                  <c:v>4.3580302760680256</c:v>
                </c:pt>
                <c:pt idx="189">
                  <c:v>4.4344202384255693</c:v>
                </c:pt>
                <c:pt idx="190">
                  <c:v>4.5846231067043695</c:v>
                </c:pt>
                <c:pt idx="191">
                  <c:v>6.2658599369397852</c:v>
                </c:pt>
                <c:pt idx="192">
                  <c:v>4.5580995542802416</c:v>
                </c:pt>
                <c:pt idx="193">
                  <c:v>4.6574623975647471</c:v>
                </c:pt>
                <c:pt idx="194">
                  <c:v>4.4814151356315044</c:v>
                </c:pt>
                <c:pt idx="195">
                  <c:v>4.4292463730358937</c:v>
                </c:pt>
                <c:pt idx="196">
                  <c:v>4.6654547510776005</c:v>
                </c:pt>
                <c:pt idx="197">
                  <c:v>4.7190414156695679</c:v>
                </c:pt>
                <c:pt idx="198">
                  <c:v>4.4479482838845037</c:v>
                </c:pt>
                <c:pt idx="199">
                  <c:v>4.7015576185426635</c:v>
                </c:pt>
                <c:pt idx="200">
                  <c:v>4.8770911654258748</c:v>
                </c:pt>
                <c:pt idx="201">
                  <c:v>4.8806329877895109</c:v>
                </c:pt>
                <c:pt idx="202">
                  <c:v>4.9746204310359383</c:v>
                </c:pt>
                <c:pt idx="203">
                  <c:v>4.9840906739097832</c:v>
                </c:pt>
                <c:pt idx="204">
                  <c:v>5.2316775310215533</c:v>
                </c:pt>
                <c:pt idx="205">
                  <c:v>5.3293399534302903</c:v>
                </c:pt>
                <c:pt idx="206">
                  <c:v>5.2893109770886886</c:v>
                </c:pt>
                <c:pt idx="207">
                  <c:v>5.5381700105279048</c:v>
                </c:pt>
                <c:pt idx="208">
                  <c:v>5.6508637696204849</c:v>
                </c:pt>
                <c:pt idx="209">
                  <c:v>5.8918888636965896</c:v>
                </c:pt>
                <c:pt idx="210">
                  <c:v>5.5786808718909997</c:v>
                </c:pt>
                <c:pt idx="211">
                  <c:v>5.9613389635910243</c:v>
                </c:pt>
                <c:pt idx="212">
                  <c:v>6.2919084764280111</c:v>
                </c:pt>
                <c:pt idx="213">
                  <c:v>6.9614000560410823</c:v>
                </c:pt>
                <c:pt idx="214">
                  <c:v>7.0251618854261597</c:v>
                </c:pt>
                <c:pt idx="215">
                  <c:v>7.0668207089017221</c:v>
                </c:pt>
                <c:pt idx="216">
                  <c:v>6.7493105807556155</c:v>
                </c:pt>
                <c:pt idx="217">
                  <c:v>6.7042510617569206</c:v>
                </c:pt>
                <c:pt idx="218">
                  <c:v>7.317206051647883</c:v>
                </c:pt>
                <c:pt idx="219">
                  <c:v>7.2856359944480644</c:v>
                </c:pt>
                <c:pt idx="220">
                  <c:v>7.239578939077564</c:v>
                </c:pt>
                <c:pt idx="221">
                  <c:v>7.8070115083868323</c:v>
                </c:pt>
                <c:pt idx="222">
                  <c:v>7.1692310656999974</c:v>
                </c:pt>
                <c:pt idx="223">
                  <c:v>7.6824735957103112</c:v>
                </c:pt>
                <c:pt idx="224">
                  <c:v>8.0318182159467959</c:v>
                </c:pt>
                <c:pt idx="225">
                  <c:v>8.0381924860692049</c:v>
                </c:pt>
                <c:pt idx="226">
                  <c:v>8.2861278543302586</c:v>
                </c:pt>
                <c:pt idx="227">
                  <c:v>8.321746914053465</c:v>
                </c:pt>
                <c:pt idx="228">
                  <c:v>8.0586258426193478</c:v>
                </c:pt>
                <c:pt idx="229">
                  <c:v>7.6058745895380655</c:v>
                </c:pt>
                <c:pt idx="230">
                  <c:v>7.8131390909632144</c:v>
                </c:pt>
                <c:pt idx="231">
                  <c:v>7.411146758126816</c:v>
                </c:pt>
                <c:pt idx="232">
                  <c:v>7.434318472858056</c:v>
                </c:pt>
                <c:pt idx="233">
                  <c:v>7.3744328549668694</c:v>
                </c:pt>
                <c:pt idx="234">
                  <c:v>6.4745276665132732</c:v>
                </c:pt>
                <c:pt idx="235">
                  <c:v>6.7323858568648305</c:v>
                </c:pt>
                <c:pt idx="236">
                  <c:v>6.9322394919581978</c:v>
                </c:pt>
                <c:pt idx="237">
                  <c:v>6.6802209408538999</c:v>
                </c:pt>
                <c:pt idx="238">
                  <c:v>6.5962675608981973</c:v>
                </c:pt>
                <c:pt idx="239">
                  <c:v>6.3835890356102682</c:v>
                </c:pt>
                <c:pt idx="240">
                  <c:v>6.0206690656881525</c:v>
                </c:pt>
                <c:pt idx="241">
                  <c:v>5.9338455925568505</c:v>
                </c:pt>
                <c:pt idx="242">
                  <c:v>5.635256678221892</c:v>
                </c:pt>
                <c:pt idx="243">
                  <c:v>5.3224405905836374</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63</c:v>
                </c:pt>
                <c:pt idx="257">
                  <c:v>4.6478378782774685</c:v>
                </c:pt>
                <c:pt idx="258">
                  <c:v>4.2146674988505639</c:v>
                </c:pt>
                <c:pt idx="259">
                  <c:v>4.5152410959153046</c:v>
                </c:pt>
                <c:pt idx="260">
                  <c:v>4.7355878899181327</c:v>
                </c:pt>
                <c:pt idx="261">
                  <c:v>4.7583241627867974</c:v>
                </c:pt>
                <c:pt idx="262">
                  <c:v>4.9780259871707662</c:v>
                </c:pt>
                <c:pt idx="263">
                  <c:v>4.967521073948455</c:v>
                </c:pt>
                <c:pt idx="264">
                  <c:v>4.9551312117438515</c:v>
                </c:pt>
                <c:pt idx="265">
                  <c:v>4.9027177257064718</c:v>
                </c:pt>
                <c:pt idx="266">
                  <c:v>4.9001985529098002</c:v>
                </c:pt>
                <c:pt idx="267">
                  <c:v>4.983493467197996</c:v>
                </c:pt>
                <c:pt idx="268">
                  <c:v>4.9803363589752419</c:v>
                </c:pt>
                <c:pt idx="269">
                  <c:v>5.041347290656419</c:v>
                </c:pt>
                <c:pt idx="270">
                  <c:v>4.8004437789620278</c:v>
                </c:pt>
                <c:pt idx="271">
                  <c:v>4.9585060334701314</c:v>
                </c:pt>
                <c:pt idx="272">
                  <c:v>5.1691955461260024</c:v>
                </c:pt>
                <c:pt idx="273">
                  <c:v>5.4651012416552982</c:v>
                </c:pt>
                <c:pt idx="274">
                  <c:v>5.3391048341757923</c:v>
                </c:pt>
                <c:pt idx="275">
                  <c:v>5.2294902964146299</c:v>
                </c:pt>
                <c:pt idx="276">
                  <c:v>5.1731840458289344</c:v>
                </c:pt>
                <c:pt idx="277">
                  <c:v>4.8586865921034086</c:v>
                </c:pt>
                <c:pt idx="278">
                  <c:v>4.8714282295919169</c:v>
                </c:pt>
                <c:pt idx="279">
                  <c:v>4.8486497797590333</c:v>
                </c:pt>
                <c:pt idx="280">
                  <c:v>4.7932510583258949</c:v>
                </c:pt>
                <c:pt idx="281">
                  <c:v>4.8771094687598371</c:v>
                </c:pt>
                <c:pt idx="282">
                  <c:v>4.4407225452142534</c:v>
                </c:pt>
                <c:pt idx="283">
                  <c:v>4.5524083518857621</c:v>
                </c:pt>
                <c:pt idx="284">
                  <c:v>4.7098070480865015</c:v>
                </c:pt>
                <c:pt idx="285">
                  <c:v>4.8107002259831422</c:v>
                </c:pt>
                <c:pt idx="286">
                  <c:v>4.8242603815552201</c:v>
                </c:pt>
                <c:pt idx="287">
                  <c:v>4.8300035350517163</c:v>
                </c:pt>
                <c:pt idx="288">
                  <c:v>4.8641714244981351</c:v>
                </c:pt>
                <c:pt idx="289">
                  <c:v>4.5533651505600652</c:v>
                </c:pt>
                <c:pt idx="290">
                  <c:v>4.701013529709603</c:v>
                </c:pt>
                <c:pt idx="291">
                  <c:v>4.6326936763012663</c:v>
                </c:pt>
                <c:pt idx="292">
                  <c:v>4.564659907260574</c:v>
                </c:pt>
                <c:pt idx="293">
                  <c:v>4.7046428750993687</c:v>
                </c:pt>
                <c:pt idx="294">
                  <c:v>4.3723249077162496</c:v>
                </c:pt>
                <c:pt idx="295">
                  <c:v>4.5526831072679164</c:v>
                </c:pt>
                <c:pt idx="296">
                  <c:v>4.6735703172364609</c:v>
                </c:pt>
                <c:pt idx="297">
                  <c:v>4.6577094168196815</c:v>
                </c:pt>
                <c:pt idx="298">
                  <c:v>4.8287696417518848</c:v>
                </c:pt>
                <c:pt idx="299">
                  <c:v>4.9084228794504297</c:v>
                </c:pt>
                <c:pt idx="300">
                  <c:v>4.899365442033802</c:v>
                </c:pt>
                <c:pt idx="301">
                  <c:v>4.6674750627301327</c:v>
                </c:pt>
                <c:pt idx="302">
                  <c:v>4.6982919142604231</c:v>
                </c:pt>
                <c:pt idx="303">
                  <c:v>4.5965399069246846</c:v>
                </c:pt>
                <c:pt idx="304">
                  <c:v>4.6021518000829653</c:v>
                </c:pt>
                <c:pt idx="305">
                  <c:v>4.7169838819013963</c:v>
                </c:pt>
                <c:pt idx="306">
                  <c:v>4.4579313597735055</c:v>
                </c:pt>
                <c:pt idx="307">
                  <c:v>4.6126899197135991</c:v>
                </c:pt>
                <c:pt idx="308">
                  <c:v>4.7768334204441381</c:v>
                </c:pt>
                <c:pt idx="309">
                  <c:v>4.8982470035692245</c:v>
                </c:pt>
                <c:pt idx="310">
                  <c:v>4.9252882880629913</c:v>
                </c:pt>
                <c:pt idx="311">
                  <c:v>5.0269388358398954</c:v>
                </c:pt>
                <c:pt idx="312">
                  <c:v>4.8928113560858026</c:v>
                </c:pt>
                <c:pt idx="313">
                  <c:v>5.0459713074375374</c:v>
                </c:pt>
                <c:pt idx="314">
                  <c:v>4.9779678789487614</c:v>
                </c:pt>
                <c:pt idx="315">
                  <c:v>4.9767017303382355</c:v>
                </c:pt>
                <c:pt idx="316">
                  <c:v>5.1376111812642904</c:v>
                </c:pt>
                <c:pt idx="317">
                  <c:v>5.2750173626456709</c:v>
                </c:pt>
                <c:pt idx="318">
                  <c:v>4.9889406862696228</c:v>
                </c:pt>
                <c:pt idx="319">
                  <c:v>5.1717196449627805</c:v>
                </c:pt>
                <c:pt idx="320">
                  <c:v>5.3950014254741259</c:v>
                </c:pt>
                <c:pt idx="321">
                  <c:v>5.4802977892011127</c:v>
                </c:pt>
                <c:pt idx="322">
                  <c:v>5.7891093629010211</c:v>
                </c:pt>
                <c:pt idx="323">
                  <c:v>5.8979663218772318</c:v>
                </c:pt>
                <c:pt idx="324">
                  <c:v>5.9271891064075763</c:v>
                </c:pt>
                <c:pt idx="325">
                  <c:v>5.9959858908283978</c:v>
                </c:pt>
                <c:pt idx="326">
                  <c:v>5.9182695121000561</c:v>
                </c:pt>
                <c:pt idx="327">
                  <c:v>5.9932339562099655</c:v>
                </c:pt>
                <c:pt idx="328">
                  <c:v>6.0458712564424193</c:v>
                </c:pt>
                <c:pt idx="329">
                  <c:v>6.1364592441096013</c:v>
                </c:pt>
                <c:pt idx="330">
                  <c:v>5.8129812300958701</c:v>
                </c:pt>
                <c:pt idx="331">
                  <c:v>5.9834084232625377</c:v>
                </c:pt>
                <c:pt idx="332">
                  <c:v>6.1168869220790043</c:v>
                </c:pt>
                <c:pt idx="333">
                  <c:v>6.1615137517670675</c:v>
                </c:pt>
                <c:pt idx="334">
                  <c:v>6.1524452944371246</c:v>
                </c:pt>
                <c:pt idx="335">
                  <c:v>5.9799854643428878</c:v>
                </c:pt>
                <c:pt idx="336">
                  <c:v>5.937667343741925</c:v>
                </c:pt>
                <c:pt idx="337">
                  <c:v>5.8499482391970181</c:v>
                </c:pt>
                <c:pt idx="338">
                  <c:v>5.7953192457840945</c:v>
                </c:pt>
                <c:pt idx="339">
                  <c:v>5.7687105985716736</c:v>
                </c:pt>
                <c:pt idx="340">
                  <c:v>5.6369952404195312</c:v>
                </c:pt>
                <c:pt idx="341">
                  <c:v>5.5932335471340222</c:v>
                </c:pt>
                <c:pt idx="342">
                  <c:v>5.2370225191097211</c:v>
                </c:pt>
                <c:pt idx="343">
                  <c:v>5.3444254782658716</c:v>
                </c:pt>
                <c:pt idx="344">
                  <c:v>5.3658276117302082</c:v>
                </c:pt>
                <c:pt idx="345">
                  <c:v>5.3900249592864915</c:v>
                </c:pt>
                <c:pt idx="346">
                  <c:v>5.4319508574897171</c:v>
                </c:pt>
                <c:pt idx="347">
                  <c:v>5.3091540671903132</c:v>
                </c:pt>
                <c:pt idx="348">
                  <c:v>5.2905417428633692</c:v>
                </c:pt>
                <c:pt idx="349">
                  <c:v>5.1069747964556402</c:v>
                </c:pt>
                <c:pt idx="350">
                  <c:v>5.0379026931909712</c:v>
                </c:pt>
                <c:pt idx="351">
                  <c:v>4.9954394757304055</c:v>
                </c:pt>
                <c:pt idx="352">
                  <c:v>4.9164716205920076</c:v>
                </c:pt>
                <c:pt idx="353">
                  <c:v>5.0492308747603234</c:v>
                </c:pt>
                <c:pt idx="354">
                  <c:v>4.7311225837068225</c:v>
                </c:pt>
                <c:pt idx="355">
                  <c:v>4.8284177683364078</c:v>
                </c:pt>
                <c:pt idx="356">
                  <c:v>4.9198198259161083</c:v>
                </c:pt>
                <c:pt idx="357">
                  <c:v>4.4926412548764096</c:v>
                </c:pt>
                <c:pt idx="358">
                  <c:v>4.1947216844801405</c:v>
                </c:pt>
                <c:pt idx="359">
                  <c:v>3.8001003371731219</c:v>
                </c:pt>
                <c:pt idx="360">
                  <c:v>3.3226684540085962</c:v>
                </c:pt>
                <c:pt idx="361">
                  <c:v>3.0658198689399616</c:v>
                </c:pt>
                <c:pt idx="362">
                  <c:v>4.1073900832767993</c:v>
                </c:pt>
                <c:pt idx="363">
                  <c:v>4.9335304448631785</c:v>
                </c:pt>
                <c:pt idx="364">
                  <c:v>6.1428208422215382</c:v>
                </c:pt>
                <c:pt idx="365">
                  <c:v>6.4339851199873914</c:v>
                </c:pt>
                <c:pt idx="366">
                  <c:v>6.3338252814971741</c:v>
                </c:pt>
                <c:pt idx="367">
                  <c:v>6.5841308123500975</c:v>
                </c:pt>
                <c:pt idx="368">
                  <c:v>6.4440759293088785</c:v>
                </c:pt>
                <c:pt idx="369">
                  <c:v>6.0867735289651463</c:v>
                </c:pt>
                <c:pt idx="370">
                  <c:v>6.026760475159592</c:v>
                </c:pt>
                <c:pt idx="371">
                  <c:v>5.7640486633056751</c:v>
                </c:pt>
                <c:pt idx="372">
                  <c:v>5.5050846641563806</c:v>
                </c:pt>
                <c:pt idx="373">
                  <c:v>5.3542071694511124</c:v>
                </c:pt>
                <c:pt idx="374">
                  <c:v>5.1837903864344517</c:v>
                </c:pt>
                <c:pt idx="375">
                  <c:v>5.0832228000768023</c:v>
                </c:pt>
                <c:pt idx="376">
                  <c:v>4.9462296085063286</c:v>
                </c:pt>
                <c:pt idx="377">
                  <c:v>4.8185325056075499</c:v>
                </c:pt>
                <c:pt idx="378">
                  <c:v>4.4699588824852547</c:v>
                </c:pt>
                <c:pt idx="379">
                  <c:v>4.5676531552662398</c:v>
                </c:pt>
                <c:pt idx="380">
                  <c:v>4.5476364751304228</c:v>
                </c:pt>
                <c:pt idx="381">
                  <c:v>4.431848336143406</c:v>
                </c:pt>
                <c:pt idx="382">
                  <c:v>4.5029463975448811</c:v>
                </c:pt>
                <c:pt idx="383">
                  <c:v>4.5729618426467002</c:v>
                </c:pt>
                <c:pt idx="384">
                  <c:v>4.6875343752361003</c:v>
                </c:pt>
                <c:pt idx="385">
                  <c:v>4.7768988271554607</c:v>
                </c:pt>
                <c:pt idx="386">
                  <c:v>4.7979264665950154</c:v>
                </c:pt>
                <c:pt idx="387">
                  <c:v>4.9339933060313017</c:v>
                </c:pt>
                <c:pt idx="388">
                  <c:v>5.1173658029660363</c:v>
                </c:pt>
                <c:pt idx="389">
                  <c:v>5.432803360443593</c:v>
                </c:pt>
                <c:pt idx="390">
                  <c:v>5.5047525259268717</c:v>
                </c:pt>
                <c:pt idx="391">
                  <c:v>5.9020977648494783</c:v>
                </c:pt>
                <c:pt idx="392">
                  <c:v>6.3605007012069894</c:v>
                </c:pt>
                <c:pt idx="393">
                  <c:v>6.7432412158679913</c:v>
                </c:pt>
                <c:pt idx="394">
                  <c:v>7.248655073163607</c:v>
                </c:pt>
                <c:pt idx="395">
                  <c:v>7.4208814331113242</c:v>
                </c:pt>
                <c:pt idx="396">
                  <c:v>7.538523555105682</c:v>
                </c:pt>
                <c:pt idx="397">
                  <c:v>7.5161843231667556</c:v>
                </c:pt>
                <c:pt idx="398">
                  <c:v>7.6445184366946863</c:v>
                </c:pt>
                <c:pt idx="399">
                  <c:v>7.7844799555124053</c:v>
                </c:pt>
                <c:pt idx="400">
                  <c:v>8.2595797173833283</c:v>
                </c:pt>
                <c:pt idx="401">
                  <c:v>8.4285773993081516</c:v>
                </c:pt>
                <c:pt idx="402">
                  <c:v>8.2283000365751988</c:v>
                </c:pt>
                <c:pt idx="403">
                  <c:v>8.3616642939377552</c:v>
                </c:pt>
                <c:pt idx="404">
                  <c:v>8.3420217323280568</c:v>
                </c:pt>
                <c:pt idx="405">
                  <c:v>8.4171920358816923</c:v>
                </c:pt>
                <c:pt idx="406">
                  <c:v>8.3071407600773757</c:v>
                </c:pt>
                <c:pt idx="407">
                  <c:v>8.1734071733759421</c:v>
                </c:pt>
                <c:pt idx="408">
                  <c:v>8.0804596121001815</c:v>
                </c:pt>
                <c:pt idx="409">
                  <c:v>7.8369862104385613</c:v>
                </c:pt>
                <c:pt idx="410">
                  <c:v>7.7131883343735259</c:v>
                </c:pt>
                <c:pt idx="411">
                  <c:v>7.6067496508839385</c:v>
                </c:pt>
                <c:pt idx="412">
                  <c:v>7.418608995472689</c:v>
                </c:pt>
                <c:pt idx="413">
                  <c:v>7.3339763478364937</c:v>
                </c:pt>
                <c:pt idx="414">
                  <c:v>6.9225694430391869</c:v>
                </c:pt>
                <c:pt idx="415">
                  <c:v>6.8616713347076255</c:v>
                </c:pt>
                <c:pt idx="416">
                  <c:v>6.7289123888573927</c:v>
                </c:pt>
                <c:pt idx="417">
                  <c:v>6.550065863701839</c:v>
                </c:pt>
                <c:pt idx="418">
                  <c:v>6.3621854304633043</c:v>
                </c:pt>
                <c:pt idx="419">
                  <c:v>6.1245097381429243</c:v>
                </c:pt>
                <c:pt idx="420">
                  <c:v>5.9767530065601235</c:v>
                </c:pt>
                <c:pt idx="421">
                  <c:v>5.652218750317652</c:v>
                </c:pt>
                <c:pt idx="422">
                  <c:v>5.5423557276118771</c:v>
                </c:pt>
                <c:pt idx="423">
                  <c:v>5.3753484509744771</c:v>
                </c:pt>
              </c:numCache>
            </c:numRef>
          </c:val>
          <c:smooth val="1"/>
          <c:extLst>
            <c:ext xmlns:c16="http://schemas.microsoft.com/office/drawing/2014/chart" uri="{C3380CC4-5D6E-409C-BE32-E72D297353CC}">
              <c16:uniqueId val="{00000006-4520-46E6-AA5B-8BFFF695C562}"/>
            </c:ext>
          </c:extLst>
        </c:ser>
        <c:ser>
          <c:idx val="2"/>
          <c:order val="4"/>
          <c:tx>
            <c:strRef>
              <c:f>'1.4'!$AM$2</c:f>
              <c:strCache>
                <c:ptCount val="1"/>
                <c:pt idx="0">
                  <c:v>Vivienda</c:v>
                </c:pt>
              </c:strCache>
            </c:strRef>
          </c:tx>
          <c:spPr>
            <a:ln w="19050" cap="rnd" cmpd="sng" algn="ctr">
              <a:solidFill>
                <a:schemeClr val="accent3"/>
              </a:solidFill>
              <a:prstDash val="solid"/>
              <a:round/>
            </a:ln>
            <a:effectLst/>
          </c:spPr>
          <c:marker>
            <c:symbol val="none"/>
          </c:marker>
          <c:dPt>
            <c:idx val="409"/>
            <c:bubble3D val="0"/>
            <c:extLst>
              <c:ext xmlns:c16="http://schemas.microsoft.com/office/drawing/2014/chart" uri="{C3380CC4-5D6E-409C-BE32-E72D297353CC}">
                <c16:uniqueId val="{00000007-4520-46E6-AA5B-8BFFF695C562}"/>
              </c:ext>
            </c:extLst>
          </c:dPt>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520-46E6-AA5B-8BFFF695C562}"/>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M$3:$AM$10000</c:f>
              <c:numCache>
                <c:formatCode>0.0</c:formatCode>
                <c:ptCount val="9998"/>
                <c:pt idx="0">
                  <c:v>4.3371648806923488</c:v>
                </c:pt>
                <c:pt idx="1">
                  <c:v>8.5901848152396898</c:v>
                </c:pt>
                <c:pt idx="2">
                  <c:v>8.1741330015295883</c:v>
                </c:pt>
                <c:pt idx="3">
                  <c:v>7.3945289194061861</c:v>
                </c:pt>
                <c:pt idx="4">
                  <c:v>7.1512345543885223</c:v>
                </c:pt>
                <c:pt idx="5">
                  <c:v>7.2661002142493061</c:v>
                </c:pt>
                <c:pt idx="6">
                  <c:v>3.3702367544560961</c:v>
                </c:pt>
                <c:pt idx="7">
                  <c:v>3.1856957528312733</c:v>
                </c:pt>
                <c:pt idx="8">
                  <c:v>3.3236390811110899</c:v>
                </c:pt>
                <c:pt idx="9">
                  <c:v>3.1855018324030682</c:v>
                </c:pt>
                <c:pt idx="10">
                  <c:v>3.3645503301273769</c:v>
                </c:pt>
                <c:pt idx="11">
                  <c:v>3.2916566011769568</c:v>
                </c:pt>
                <c:pt idx="12">
                  <c:v>3.0854016266817741</c:v>
                </c:pt>
                <c:pt idx="13">
                  <c:v>3.0909067576644222</c:v>
                </c:pt>
                <c:pt idx="14">
                  <c:v>3.1578734024032116</c:v>
                </c:pt>
                <c:pt idx="15">
                  <c:v>3.1342852647304</c:v>
                </c:pt>
                <c:pt idx="16">
                  <c:v>2.9843784929325956</c:v>
                </c:pt>
                <c:pt idx="17">
                  <c:v>3.0222512016527547</c:v>
                </c:pt>
                <c:pt idx="18">
                  <c:v>2.7901209933110827</c:v>
                </c:pt>
                <c:pt idx="19">
                  <c:v>3.7823327320117222</c:v>
                </c:pt>
                <c:pt idx="20">
                  <c:v>3.7973219036386987</c:v>
                </c:pt>
                <c:pt idx="21">
                  <c:v>3.8002675027752906</c:v>
                </c:pt>
                <c:pt idx="22">
                  <c:v>3.8356022997202572</c:v>
                </c:pt>
                <c:pt idx="23">
                  <c:v>3.7944421414732794</c:v>
                </c:pt>
                <c:pt idx="24">
                  <c:v>3.3464811073121701</c:v>
                </c:pt>
                <c:pt idx="25">
                  <c:v>4.5946870946739562</c:v>
                </c:pt>
                <c:pt idx="26">
                  <c:v>4.5122662773239526</c:v>
                </c:pt>
                <c:pt idx="27">
                  <c:v>4.3076655697269697</c:v>
                </c:pt>
                <c:pt idx="28">
                  <c:v>4.1617369348928959</c:v>
                </c:pt>
                <c:pt idx="29">
                  <c:v>3.8613035484651412</c:v>
                </c:pt>
                <c:pt idx="30">
                  <c:v>3.5117522013521039</c:v>
                </c:pt>
                <c:pt idx="31">
                  <c:v>3.7020372345476957</c:v>
                </c:pt>
                <c:pt idx="32">
                  <c:v>2.5721052226389602</c:v>
                </c:pt>
                <c:pt idx="33">
                  <c:v>2.4822894540152651</c:v>
                </c:pt>
                <c:pt idx="34">
                  <c:v>3.5360282996210262</c:v>
                </c:pt>
                <c:pt idx="35">
                  <c:v>2.3629443507259129</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97</c:v>
                </c:pt>
                <c:pt idx="55">
                  <c:v>4.4737695134764959</c:v>
                </c:pt>
                <c:pt idx="56">
                  <c:v>4.9435334510013433</c:v>
                </c:pt>
                <c:pt idx="57">
                  <c:v>3.3218374447867625</c:v>
                </c:pt>
                <c:pt idx="58">
                  <c:v>3.4415785182833099</c:v>
                </c:pt>
                <c:pt idx="59">
                  <c:v>3.2421704147216146</c:v>
                </c:pt>
                <c:pt idx="60">
                  <c:v>3.1640498683836191</c:v>
                </c:pt>
                <c:pt idx="61">
                  <c:v>3.3272691495569449</c:v>
                </c:pt>
                <c:pt idx="62">
                  <c:v>3.3950821292325828</c:v>
                </c:pt>
                <c:pt idx="63">
                  <c:v>3.3427300294191165</c:v>
                </c:pt>
                <c:pt idx="64">
                  <c:v>3.368873246936658</c:v>
                </c:pt>
                <c:pt idx="65">
                  <c:v>3.4921968398137007</c:v>
                </c:pt>
                <c:pt idx="66">
                  <c:v>3.3935607986604284</c:v>
                </c:pt>
                <c:pt idx="67">
                  <c:v>3.6367282028960308</c:v>
                </c:pt>
                <c:pt idx="68">
                  <c:v>3.6345527294987252</c:v>
                </c:pt>
                <c:pt idx="69">
                  <c:v>3.6539670747516446</c:v>
                </c:pt>
                <c:pt idx="70">
                  <c:v>3.7606964753426309</c:v>
                </c:pt>
                <c:pt idx="71">
                  <c:v>3.8242819174991034</c:v>
                </c:pt>
                <c:pt idx="72">
                  <c:v>3.8782006285057742</c:v>
                </c:pt>
                <c:pt idx="73">
                  <c:v>3.9224099792403413</c:v>
                </c:pt>
                <c:pt idx="74">
                  <c:v>3.9600975823498397</c:v>
                </c:pt>
                <c:pt idx="75">
                  <c:v>4.1226377184672343</c:v>
                </c:pt>
                <c:pt idx="76">
                  <c:v>4.251276389901566</c:v>
                </c:pt>
                <c:pt idx="77">
                  <c:v>4.4842408974716017</c:v>
                </c:pt>
                <c:pt idx="78">
                  <c:v>4.6148945618635659</c:v>
                </c:pt>
                <c:pt idx="79">
                  <c:v>5.4216583820565214</c:v>
                </c:pt>
                <c:pt idx="80">
                  <c:v>5.0482116370277419</c:v>
                </c:pt>
                <c:pt idx="81">
                  <c:v>5.265417601530757</c:v>
                </c:pt>
                <c:pt idx="82">
                  <c:v>5.3017685648886319</c:v>
                </c:pt>
                <c:pt idx="83">
                  <c:v>5.6177130168818099</c:v>
                </c:pt>
                <c:pt idx="84">
                  <c:v>5.8118966950726385</c:v>
                </c:pt>
                <c:pt idx="85">
                  <c:v>6.0919874908309755</c:v>
                </c:pt>
                <c:pt idx="86">
                  <c:v>6.0959807883927315</c:v>
                </c:pt>
                <c:pt idx="87">
                  <c:v>6.0678526024128869</c:v>
                </c:pt>
                <c:pt idx="88">
                  <c:v>6.3155529161098807</c:v>
                </c:pt>
                <c:pt idx="89">
                  <c:v>6.3443105685255823</c:v>
                </c:pt>
                <c:pt idx="90">
                  <c:v>6.2932329552067641</c:v>
                </c:pt>
                <c:pt idx="91">
                  <c:v>6.4980681637236914</c:v>
                </c:pt>
                <c:pt idx="92">
                  <c:v>6.7263016527507018</c:v>
                </c:pt>
                <c:pt idx="93">
                  <c:v>7.0001728857378209</c:v>
                </c:pt>
                <c:pt idx="94">
                  <c:v>7.040033980466406</c:v>
                </c:pt>
                <c:pt idx="95">
                  <c:v>7.130898860480098</c:v>
                </c:pt>
                <c:pt idx="96">
                  <c:v>6.9813586522316173</c:v>
                </c:pt>
                <c:pt idx="97">
                  <c:v>7.0616606766150349</c:v>
                </c:pt>
                <c:pt idx="98">
                  <c:v>7.4374477260828087</c:v>
                </c:pt>
                <c:pt idx="99">
                  <c:v>7.8902794570461401</c:v>
                </c:pt>
                <c:pt idx="100">
                  <c:v>8.8832301886451539</c:v>
                </c:pt>
                <c:pt idx="101">
                  <c:v>9.4926545052160591</c:v>
                </c:pt>
                <c:pt idx="102">
                  <c:v>10.100243837369687</c:v>
                </c:pt>
                <c:pt idx="103">
                  <c:v>11.516781835723952</c:v>
                </c:pt>
                <c:pt idx="104">
                  <c:v>12.688850651081617</c:v>
                </c:pt>
                <c:pt idx="105">
                  <c:v>13.714760166264812</c:v>
                </c:pt>
                <c:pt idx="106">
                  <c:v>15.113560433844301</c:v>
                </c:pt>
                <c:pt idx="107">
                  <c:v>12.697370317480017</c:v>
                </c:pt>
                <c:pt idx="108">
                  <c:v>12.720468567131499</c:v>
                </c:pt>
                <c:pt idx="109">
                  <c:v>13.398707522952281</c:v>
                </c:pt>
                <c:pt idx="110">
                  <c:v>14.702788088801814</c:v>
                </c:pt>
                <c:pt idx="111">
                  <c:v>14.672665362547313</c:v>
                </c:pt>
                <c:pt idx="112">
                  <c:v>16.719963620734308</c:v>
                </c:pt>
                <c:pt idx="113">
                  <c:v>19.755259018000778</c:v>
                </c:pt>
                <c:pt idx="114">
                  <c:v>18.480621372352129</c:v>
                </c:pt>
                <c:pt idx="115">
                  <c:v>20.034027364150006</c:v>
                </c:pt>
                <c:pt idx="116">
                  <c:v>16.013366117810541</c:v>
                </c:pt>
                <c:pt idx="117">
                  <c:v>14.823335189144624</c:v>
                </c:pt>
                <c:pt idx="118">
                  <c:v>12.701190221143428</c:v>
                </c:pt>
                <c:pt idx="119">
                  <c:v>12.159388395732702</c:v>
                </c:pt>
                <c:pt idx="120">
                  <c:v>11.747443552411555</c:v>
                </c:pt>
                <c:pt idx="121">
                  <c:v>13.655623452909888</c:v>
                </c:pt>
                <c:pt idx="122">
                  <c:v>15.754353309991753</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9</c:v>
                </c:pt>
                <c:pt idx="132">
                  <c:v>19.473255957037026</c:v>
                </c:pt>
                <c:pt idx="133">
                  <c:v>19.58251917847166</c:v>
                </c:pt>
                <c:pt idx="134">
                  <c:v>20.197939995606102</c:v>
                </c:pt>
                <c:pt idx="135">
                  <c:v>20.930810868100338</c:v>
                </c:pt>
                <c:pt idx="136">
                  <c:v>20.791192684892358</c:v>
                </c:pt>
                <c:pt idx="137">
                  <c:v>21.234025855110964</c:v>
                </c:pt>
                <c:pt idx="138">
                  <c:v>20.85508523236383</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c:v>
                </c:pt>
                <c:pt idx="148">
                  <c:v>35.066128547091758</c:v>
                </c:pt>
                <c:pt idx="149">
                  <c:v>36.467058775073504</c:v>
                </c:pt>
                <c:pt idx="150">
                  <c:v>34.690695641475536</c:v>
                </c:pt>
                <c:pt idx="151">
                  <c:v>34.702310759655575</c:v>
                </c:pt>
                <c:pt idx="152">
                  <c:v>34.39704444689913</c:v>
                </c:pt>
                <c:pt idx="153">
                  <c:v>35.611024261847099</c:v>
                </c:pt>
                <c:pt idx="154">
                  <c:v>35.46611676189454</c:v>
                </c:pt>
                <c:pt idx="155">
                  <c:v>35.812510508721239</c:v>
                </c:pt>
                <c:pt idx="156">
                  <c:v>36.485448605202983</c:v>
                </c:pt>
                <c:pt idx="157">
                  <c:v>35.765993581683688</c:v>
                </c:pt>
                <c:pt idx="158">
                  <c:v>36.012901629801839</c:v>
                </c:pt>
                <c:pt idx="159">
                  <c:v>35.875934974280447</c:v>
                </c:pt>
                <c:pt idx="160">
                  <c:v>35.731690078149178</c:v>
                </c:pt>
                <c:pt idx="161">
                  <c:v>36.737386653708477</c:v>
                </c:pt>
                <c:pt idx="162">
                  <c:v>33.822525967516022</c:v>
                </c:pt>
                <c:pt idx="163">
                  <c:v>34.193500738334848</c:v>
                </c:pt>
                <c:pt idx="164">
                  <c:v>33.796655234565733</c:v>
                </c:pt>
                <c:pt idx="165">
                  <c:v>33.807769809933127</c:v>
                </c:pt>
                <c:pt idx="166">
                  <c:v>33.741688432330122</c:v>
                </c:pt>
                <c:pt idx="167">
                  <c:v>32.930015986281482</c:v>
                </c:pt>
                <c:pt idx="168">
                  <c:v>29.031714860518509</c:v>
                </c:pt>
                <c:pt idx="169">
                  <c:v>28.573958548989342</c:v>
                </c:pt>
                <c:pt idx="170">
                  <c:v>26.850416523219504</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1</c:v>
                </c:pt>
                <c:pt idx="187">
                  <c:v>16.284758805144872</c:v>
                </c:pt>
                <c:pt idx="188">
                  <c:v>15.620276932457308</c:v>
                </c:pt>
                <c:pt idx="189">
                  <c:v>15.762680538998037</c:v>
                </c:pt>
                <c:pt idx="190">
                  <c:v>14.987747528265125</c:v>
                </c:pt>
                <c:pt idx="191">
                  <c:v>14.614373888688304</c:v>
                </c:pt>
                <c:pt idx="192">
                  <c:v>13.332735500515522</c:v>
                </c:pt>
                <c:pt idx="193">
                  <c:v>12.831182114170293</c:v>
                </c:pt>
                <c:pt idx="194">
                  <c:v>12.488445195927609</c:v>
                </c:pt>
                <c:pt idx="195">
                  <c:v>11.531503172195476</c:v>
                </c:pt>
                <c:pt idx="196">
                  <c:v>12.401247529431183</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27</c:v>
                </c:pt>
                <c:pt idx="209">
                  <c:v>10.246668734777074</c:v>
                </c:pt>
                <c:pt idx="210">
                  <c:v>9.1671051881127728</c:v>
                </c:pt>
                <c:pt idx="211">
                  <c:v>9.7632928388961115</c:v>
                </c:pt>
                <c:pt idx="212">
                  <c:v>9.5054863380979207</c:v>
                </c:pt>
                <c:pt idx="213">
                  <c:v>9.9406226875444155</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8</c:v>
                </c:pt>
                <c:pt idx="222">
                  <c:v>9.4537726015224184</c:v>
                </c:pt>
                <c:pt idx="223">
                  <c:v>10.140660429715844</c:v>
                </c:pt>
                <c:pt idx="224">
                  <c:v>9.9854604871140449</c:v>
                </c:pt>
                <c:pt idx="225">
                  <c:v>10.10048148638465</c:v>
                </c:pt>
                <c:pt idx="226">
                  <c:v>10.520582863228324</c:v>
                </c:pt>
                <c:pt idx="227">
                  <c:v>11.157472163982693</c:v>
                </c:pt>
                <c:pt idx="228">
                  <c:v>10.368806842183213</c:v>
                </c:pt>
                <c:pt idx="229">
                  <c:v>9.8080963545821849</c:v>
                </c:pt>
                <c:pt idx="230">
                  <c:v>10.252619430584135</c:v>
                </c:pt>
                <c:pt idx="231">
                  <c:v>9.6179828427368683</c:v>
                </c:pt>
                <c:pt idx="232">
                  <c:v>9.603339548223655</c:v>
                </c:pt>
                <c:pt idx="233">
                  <c:v>9.4820732042237328</c:v>
                </c:pt>
                <c:pt idx="234">
                  <c:v>8.0837335984795864</c:v>
                </c:pt>
                <c:pt idx="235">
                  <c:v>8.3444237679826827</c:v>
                </c:pt>
                <c:pt idx="236">
                  <c:v>8.4665534587368825</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43</c:v>
                </c:pt>
                <c:pt idx="247">
                  <c:v>7.4191479604261339</c:v>
                </c:pt>
                <c:pt idx="248">
                  <c:v>7.4010890433329504</c:v>
                </c:pt>
                <c:pt idx="249">
                  <c:v>6.9213098876148207</c:v>
                </c:pt>
                <c:pt idx="250">
                  <c:v>7.0967986691271774</c:v>
                </c:pt>
                <c:pt idx="251">
                  <c:v>6.5466559088814948</c:v>
                </c:pt>
                <c:pt idx="252">
                  <c:v>6.582959654841698</c:v>
                </c:pt>
                <c:pt idx="253">
                  <c:v>6.349654424314723</c:v>
                </c:pt>
                <c:pt idx="254">
                  <c:v>6.0274539849989583</c:v>
                </c:pt>
                <c:pt idx="255">
                  <c:v>6.0327746770745767</c:v>
                </c:pt>
                <c:pt idx="256">
                  <c:v>6.1007805534226645</c:v>
                </c:pt>
                <c:pt idx="257">
                  <c:v>6.0466132387910116</c:v>
                </c:pt>
                <c:pt idx="258">
                  <c:v>5.4484550456743754</c:v>
                </c:pt>
                <c:pt idx="259">
                  <c:v>5.6961181191338648</c:v>
                </c:pt>
                <c:pt idx="260">
                  <c:v>5.6622558527946456</c:v>
                </c:pt>
                <c:pt idx="261">
                  <c:v>5.6898503264860238</c:v>
                </c:pt>
                <c:pt idx="262">
                  <c:v>5.8647859862348044</c:v>
                </c:pt>
                <c:pt idx="263">
                  <c:v>5.7502896755336383</c:v>
                </c:pt>
                <c:pt idx="264">
                  <c:v>5.5814470451923865</c:v>
                </c:pt>
                <c:pt idx="265">
                  <c:v>5.4871366682240001</c:v>
                </c:pt>
                <c:pt idx="266">
                  <c:v>5.6427531944043654</c:v>
                </c:pt>
                <c:pt idx="267">
                  <c:v>5.6745782709001631</c:v>
                </c:pt>
                <c:pt idx="268">
                  <c:v>5.3896375330826913</c:v>
                </c:pt>
                <c:pt idx="269">
                  <c:v>5.7213009674812794</c:v>
                </c:pt>
                <c:pt idx="270">
                  <c:v>5.2916047930910484</c:v>
                </c:pt>
                <c:pt idx="271">
                  <c:v>5.4237336928556701</c:v>
                </c:pt>
                <c:pt idx="272">
                  <c:v>5.3752000924521273</c:v>
                </c:pt>
                <c:pt idx="273">
                  <c:v>5.7916599763283463</c:v>
                </c:pt>
                <c:pt idx="274">
                  <c:v>5.5479604834755154</c:v>
                </c:pt>
                <c:pt idx="275">
                  <c:v>5.5648925016594788</c:v>
                </c:pt>
                <c:pt idx="276">
                  <c:v>5.4197946821567751</c:v>
                </c:pt>
                <c:pt idx="277">
                  <c:v>4.9572729484685816</c:v>
                </c:pt>
                <c:pt idx="278">
                  <c:v>5.182098664597568</c:v>
                </c:pt>
                <c:pt idx="279">
                  <c:v>5.0473986423150503</c:v>
                </c:pt>
                <c:pt idx="280">
                  <c:v>4.8460465948952107</c:v>
                </c:pt>
                <c:pt idx="281">
                  <c:v>4.9555230823622809</c:v>
                </c:pt>
                <c:pt idx="282">
                  <c:v>4.3067580481723331</c:v>
                </c:pt>
                <c:pt idx="283">
                  <c:v>4.5674028138275222</c:v>
                </c:pt>
                <c:pt idx="284">
                  <c:v>4.4222225581761236</c:v>
                </c:pt>
                <c:pt idx="285">
                  <c:v>4.4873028354164557</c:v>
                </c:pt>
                <c:pt idx="286">
                  <c:v>4.5510050606057719</c:v>
                </c:pt>
                <c:pt idx="287">
                  <c:v>4.6224863151796605</c:v>
                </c:pt>
                <c:pt idx="288">
                  <c:v>4.7516212016058077</c:v>
                </c:pt>
                <c:pt idx="289">
                  <c:v>4.3354399705333115</c:v>
                </c:pt>
                <c:pt idx="290">
                  <c:v>4.6874130040502804</c:v>
                </c:pt>
                <c:pt idx="291">
                  <c:v>4.6321689527472181</c:v>
                </c:pt>
                <c:pt idx="292">
                  <c:v>4.6625507777734052</c:v>
                </c:pt>
                <c:pt idx="293">
                  <c:v>4.831649410712795</c:v>
                </c:pt>
                <c:pt idx="294">
                  <c:v>4.2908610899468496</c:v>
                </c:pt>
                <c:pt idx="295">
                  <c:v>5.5732045430584316</c:v>
                </c:pt>
                <c:pt idx="296">
                  <c:v>5.4072561086689097</c:v>
                </c:pt>
                <c:pt idx="297">
                  <c:v>4.9476462373303267</c:v>
                </c:pt>
                <c:pt idx="298">
                  <c:v>5.3474322147712199</c:v>
                </c:pt>
                <c:pt idx="299">
                  <c:v>5.4883444022812213</c:v>
                </c:pt>
                <c:pt idx="300">
                  <c:v>5.558358948230854</c:v>
                </c:pt>
                <c:pt idx="301">
                  <c:v>5.2470468837734332</c:v>
                </c:pt>
                <c:pt idx="302">
                  <c:v>5.4144694856704572</c:v>
                </c:pt>
                <c:pt idx="303">
                  <c:v>5.2165079708920494</c:v>
                </c:pt>
                <c:pt idx="304">
                  <c:v>5.2959627084248204</c:v>
                </c:pt>
                <c:pt idx="305">
                  <c:v>5.4751308814716477</c:v>
                </c:pt>
                <c:pt idx="306">
                  <c:v>4.9270261576608005</c:v>
                </c:pt>
                <c:pt idx="307">
                  <c:v>6.0000682677047097</c:v>
                </c:pt>
                <c:pt idx="308">
                  <c:v>5.8763888001185967</c:v>
                </c:pt>
                <c:pt idx="309">
                  <c:v>6.0244026700887066</c:v>
                </c:pt>
                <c:pt idx="310">
                  <c:v>6.1955695464414013</c:v>
                </c:pt>
                <c:pt idx="311">
                  <c:v>6.2951369547322455</c:v>
                </c:pt>
                <c:pt idx="312">
                  <c:v>6.2259901970868041</c:v>
                </c:pt>
                <c:pt idx="313">
                  <c:v>6.3867365309636739</c:v>
                </c:pt>
                <c:pt idx="314">
                  <c:v>6.2417204647182523</c:v>
                </c:pt>
                <c:pt idx="315">
                  <c:v>6.3603357113641303</c:v>
                </c:pt>
                <c:pt idx="316">
                  <c:v>6.5288910156237359</c:v>
                </c:pt>
                <c:pt idx="317">
                  <c:v>6.6517163394128316</c:v>
                </c:pt>
                <c:pt idx="318">
                  <c:v>6.0685918545681083</c:v>
                </c:pt>
                <c:pt idx="319">
                  <c:v>6.6447396846040965</c:v>
                </c:pt>
                <c:pt idx="320">
                  <c:v>6.4712909180022011</c:v>
                </c:pt>
                <c:pt idx="321">
                  <c:v>6.648995661028545</c:v>
                </c:pt>
                <c:pt idx="322">
                  <c:v>7.1820975063977537</c:v>
                </c:pt>
                <c:pt idx="323">
                  <c:v>7.1375319606909322</c:v>
                </c:pt>
                <c:pt idx="324">
                  <c:v>7.3700621548221354</c:v>
                </c:pt>
                <c:pt idx="325">
                  <c:v>7.5345802141192655</c:v>
                </c:pt>
                <c:pt idx="326">
                  <c:v>7.5259014008520957</c:v>
                </c:pt>
                <c:pt idx="327">
                  <c:v>7.5721430890232799</c:v>
                </c:pt>
                <c:pt idx="328">
                  <c:v>7.5316373134656018</c:v>
                </c:pt>
                <c:pt idx="329">
                  <c:v>7.7529169804591183</c:v>
                </c:pt>
                <c:pt idx="330">
                  <c:v>7.1303476659965561</c:v>
                </c:pt>
                <c:pt idx="331">
                  <c:v>7.3739868978471179</c:v>
                </c:pt>
                <c:pt idx="332">
                  <c:v>7.2647684807120569</c:v>
                </c:pt>
                <c:pt idx="333">
                  <c:v>7.3172362114224789</c:v>
                </c:pt>
                <c:pt idx="334">
                  <c:v>7.4714880962011456</c:v>
                </c:pt>
                <c:pt idx="335">
                  <c:v>7.42689555706042</c:v>
                </c:pt>
                <c:pt idx="336">
                  <c:v>7.4944189931220038</c:v>
                </c:pt>
                <c:pt idx="337">
                  <c:v>7.4232652396070744</c:v>
                </c:pt>
                <c:pt idx="338">
                  <c:v>7.535656139442211</c:v>
                </c:pt>
                <c:pt idx="339">
                  <c:v>7.6491160754849563</c:v>
                </c:pt>
                <c:pt idx="340">
                  <c:v>7.3494299523751554</c:v>
                </c:pt>
                <c:pt idx="341">
                  <c:v>7.5193936418302254</c:v>
                </c:pt>
                <c:pt idx="342">
                  <c:v>6.8428408174296473</c:v>
                </c:pt>
                <c:pt idx="343">
                  <c:v>7.0295616376541785</c:v>
                </c:pt>
                <c:pt idx="344">
                  <c:v>6.9253133448477335</c:v>
                </c:pt>
                <c:pt idx="345">
                  <c:v>7.0176637558000783</c:v>
                </c:pt>
                <c:pt idx="346">
                  <c:v>7.2895606940207536</c:v>
                </c:pt>
                <c:pt idx="347">
                  <c:v>7.2656571182907133</c:v>
                </c:pt>
                <c:pt idx="348">
                  <c:v>7.5636758232541013</c:v>
                </c:pt>
                <c:pt idx="349">
                  <c:v>7.1018574608326901</c:v>
                </c:pt>
                <c:pt idx="350">
                  <c:v>7.516115794406927</c:v>
                </c:pt>
                <c:pt idx="351">
                  <c:v>7.6351686997739252</c:v>
                </c:pt>
                <c:pt idx="352">
                  <c:v>7.4482574787319917</c:v>
                </c:pt>
                <c:pt idx="353">
                  <c:v>7.8469766189658676</c:v>
                </c:pt>
                <c:pt idx="354">
                  <c:v>7.0503440220975611</c:v>
                </c:pt>
                <c:pt idx="355">
                  <c:v>7.4082938590992509</c:v>
                </c:pt>
                <c:pt idx="356">
                  <c:v>7.3694044827468845</c:v>
                </c:pt>
                <c:pt idx="357">
                  <c:v>6.5882830702121362</c:v>
                </c:pt>
                <c:pt idx="358">
                  <c:v>6.3875037929266441</c:v>
                </c:pt>
                <c:pt idx="359">
                  <c:v>6.0717024650506497</c:v>
                </c:pt>
                <c:pt idx="360">
                  <c:v>5.4534371338218985</c:v>
                </c:pt>
                <c:pt idx="361">
                  <c:v>5.1417280735899702</c:v>
                </c:pt>
                <c:pt idx="362">
                  <c:v>6.1035274823285937</c:v>
                </c:pt>
                <c:pt idx="363">
                  <c:v>6.0617945197868295</c:v>
                </c:pt>
                <c:pt idx="364">
                  <c:v>7.141607846364102</c:v>
                </c:pt>
                <c:pt idx="365">
                  <c:v>7.7433554174064039</c:v>
                </c:pt>
                <c:pt idx="366">
                  <c:v>7.167850125219176</c:v>
                </c:pt>
                <c:pt idx="367">
                  <c:v>7.3110437784921976</c:v>
                </c:pt>
                <c:pt idx="368">
                  <c:v>7.2448393742988406</c:v>
                </c:pt>
                <c:pt idx="369">
                  <c:v>6.7466850291606262</c:v>
                </c:pt>
                <c:pt idx="370">
                  <c:v>7.0980930221345577</c:v>
                </c:pt>
                <c:pt idx="371">
                  <c:v>7.0747303989274197</c:v>
                </c:pt>
                <c:pt idx="372">
                  <c:v>6.8618640021855191</c:v>
                </c:pt>
                <c:pt idx="373">
                  <c:v>6.6881989007207254</c:v>
                </c:pt>
                <c:pt idx="374">
                  <c:v>6.5905522095036293</c:v>
                </c:pt>
                <c:pt idx="375">
                  <c:v>6.4536623412184548</c:v>
                </c:pt>
                <c:pt idx="376">
                  <c:v>6.3996770219223436</c:v>
                </c:pt>
                <c:pt idx="377">
                  <c:v>6.4446286242624389</c:v>
                </c:pt>
                <c:pt idx="378">
                  <c:v>5.9791324374782766</c:v>
                </c:pt>
                <c:pt idx="379">
                  <c:v>6.2509402961618221</c:v>
                </c:pt>
                <c:pt idx="380">
                  <c:v>6.0495275551220118</c:v>
                </c:pt>
                <c:pt idx="381">
                  <c:v>5.7442357277330114</c:v>
                </c:pt>
                <c:pt idx="382">
                  <c:v>5.9723055811767249</c:v>
                </c:pt>
                <c:pt idx="383">
                  <c:v>5.771327570901895</c:v>
                </c:pt>
                <c:pt idx="384">
                  <c:v>5.8062279884435988</c:v>
                </c:pt>
                <c:pt idx="385">
                  <c:v>5.7695067291216038</c:v>
                </c:pt>
                <c:pt idx="386">
                  <c:v>5.6001775081952641</c:v>
                </c:pt>
                <c:pt idx="387">
                  <c:v>5.7314903732692919</c:v>
                </c:pt>
                <c:pt idx="388">
                  <c:v>5.7780025993856263</c:v>
                </c:pt>
                <c:pt idx="389">
                  <c:v>5.8173554541518877</c:v>
                </c:pt>
                <c:pt idx="390">
                  <c:v>5.5015865063098115</c:v>
                </c:pt>
                <c:pt idx="391">
                  <c:v>5.7495959473172844</c:v>
                </c:pt>
                <c:pt idx="392">
                  <c:v>5.8018551345490428</c:v>
                </c:pt>
                <c:pt idx="393">
                  <c:v>5.7369702810335506</c:v>
                </c:pt>
                <c:pt idx="394">
                  <c:v>6.2503410426359736</c:v>
                </c:pt>
                <c:pt idx="395">
                  <c:v>6.1414318016241438</c:v>
                </c:pt>
                <c:pt idx="396">
                  <c:v>6.3665355021344423</c:v>
                </c:pt>
                <c:pt idx="397">
                  <c:v>6.4086966639890939</c:v>
                </c:pt>
                <c:pt idx="398">
                  <c:v>6.5957513740404536</c:v>
                </c:pt>
                <c:pt idx="399">
                  <c:v>6.7233129849068094</c:v>
                </c:pt>
                <c:pt idx="400">
                  <c:v>6.8573204632885538</c:v>
                </c:pt>
                <c:pt idx="401">
                  <c:v>7.3868667597356694</c:v>
                </c:pt>
                <c:pt idx="402">
                  <c:v>6.9461897462960804</c:v>
                </c:pt>
                <c:pt idx="403">
                  <c:v>7.1223525271016355</c:v>
                </c:pt>
                <c:pt idx="404">
                  <c:v>7.0775286784923006</c:v>
                </c:pt>
                <c:pt idx="405">
                  <c:v>7.2234944494582214</c:v>
                </c:pt>
                <c:pt idx="406">
                  <c:v>7.3040616137099041</c:v>
                </c:pt>
                <c:pt idx="407">
                  <c:v>7.3688853680930197</c:v>
                </c:pt>
                <c:pt idx="408">
                  <c:v>7.5612338682776477</c:v>
                </c:pt>
                <c:pt idx="409">
                  <c:v>7.2267619623839954</c:v>
                </c:pt>
                <c:pt idx="410">
                  <c:v>7.4200964489936183</c:v>
                </c:pt>
                <c:pt idx="411">
                  <c:v>7.5340022598742253</c:v>
                </c:pt>
                <c:pt idx="412">
                  <c:v>7.4514349787313057</c:v>
                </c:pt>
                <c:pt idx="413">
                  <c:v>7.5408190945053342</c:v>
                </c:pt>
                <c:pt idx="414">
                  <c:v>6.9872173742670975</c:v>
                </c:pt>
                <c:pt idx="415">
                  <c:v>7.1878054796951547</c:v>
                </c:pt>
                <c:pt idx="416">
                  <c:v>7.0391039809130005</c:v>
                </c:pt>
                <c:pt idx="417">
                  <c:v>6.9547272981576436</c:v>
                </c:pt>
                <c:pt idx="418">
                  <c:v>7.0691357728339312</c:v>
                </c:pt>
                <c:pt idx="419">
                  <c:v>6.9089691471744565</c:v>
                </c:pt>
                <c:pt idx="420">
                  <c:v>7.0380667976376143</c:v>
                </c:pt>
                <c:pt idx="421">
                  <c:v>6.5302833259546125</c:v>
                </c:pt>
                <c:pt idx="422">
                  <c:v>6.7461472846046782</c:v>
                </c:pt>
                <c:pt idx="423">
                  <c:v>6.6942678547110557</c:v>
                </c:pt>
              </c:numCache>
            </c:numRef>
          </c:val>
          <c:smooth val="1"/>
          <c:extLst>
            <c:ext xmlns:c16="http://schemas.microsoft.com/office/drawing/2014/chart" uri="{C3380CC4-5D6E-409C-BE32-E72D297353CC}">
              <c16:uniqueId val="{00000009-4520-46E6-AA5B-8BFFF695C562}"/>
            </c:ext>
          </c:extLst>
        </c:ser>
        <c:ser>
          <c:idx val="3"/>
          <c:order val="6"/>
          <c:tx>
            <c:strRef>
              <c:f>'1.4'!$AN$2</c:f>
              <c:strCache>
                <c:ptCount val="1"/>
                <c:pt idx="0">
                  <c:v>Microcrédito</c:v>
                </c:pt>
              </c:strCache>
            </c:strRef>
          </c:tx>
          <c:spPr>
            <a:ln w="22225" cap="rnd" cmpd="sng" algn="ctr">
              <a:solidFill>
                <a:schemeClr val="accent4"/>
              </a:solidFill>
              <a:prstDash val="solid"/>
              <a:round/>
            </a:ln>
            <a:effectLst/>
          </c:spPr>
          <c:marker>
            <c:symbol val="none"/>
          </c:marker>
          <c:dPt>
            <c:idx val="409"/>
            <c:bubble3D val="0"/>
            <c:extLst>
              <c:ext xmlns:c16="http://schemas.microsoft.com/office/drawing/2014/chart" uri="{C3380CC4-5D6E-409C-BE32-E72D297353CC}">
                <c16:uniqueId val="{0000000A-4520-46E6-AA5B-8BFFF695C562}"/>
              </c:ext>
            </c:extLst>
          </c:dPt>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520-46E6-AA5B-8BFFF695C562}"/>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N$3:$AN$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c:v>
                </c:pt>
                <c:pt idx="140">
                  <c:v>7.926331933887198</c:v>
                </c:pt>
                <c:pt idx="141">
                  <c:v>7.5895124825770068</c:v>
                </c:pt>
                <c:pt idx="142">
                  <c:v>7.0777360057888634</c:v>
                </c:pt>
                <c:pt idx="143">
                  <c:v>7.1620073333598695</c:v>
                </c:pt>
                <c:pt idx="144">
                  <c:v>7.7377203560113603</c:v>
                </c:pt>
                <c:pt idx="145">
                  <c:v>7.7887318582914382</c:v>
                </c:pt>
                <c:pt idx="146">
                  <c:v>8.0639568595723485</c:v>
                </c:pt>
                <c:pt idx="147">
                  <c:v>8.0867140567082885</c:v>
                </c:pt>
                <c:pt idx="148">
                  <c:v>8.0796384066530003</c:v>
                </c:pt>
                <c:pt idx="149">
                  <c:v>8.1316568592436891</c:v>
                </c:pt>
                <c:pt idx="150">
                  <c:v>6.5593014061155923</c:v>
                </c:pt>
                <c:pt idx="151">
                  <c:v>6.5128025482046157</c:v>
                </c:pt>
                <c:pt idx="152">
                  <c:v>6.5751381747505642</c:v>
                </c:pt>
                <c:pt idx="153">
                  <c:v>6.4452945124967895</c:v>
                </c:pt>
                <c:pt idx="154">
                  <c:v>6.8260177261803374</c:v>
                </c:pt>
                <c:pt idx="155">
                  <c:v>6.4322751975239054</c:v>
                </c:pt>
                <c:pt idx="156">
                  <c:v>6.4464112292135569</c:v>
                </c:pt>
                <c:pt idx="157">
                  <c:v>5.9687046878937116</c:v>
                </c:pt>
                <c:pt idx="158">
                  <c:v>5.8211023489711247</c:v>
                </c:pt>
                <c:pt idx="159">
                  <c:v>5.2902946542244953</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09</c:v>
                </c:pt>
                <c:pt idx="169">
                  <c:v>6.6352380579769443</c:v>
                </c:pt>
                <c:pt idx="170">
                  <c:v>6.0842722216911937</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56</c:v>
                </c:pt>
                <c:pt idx="179">
                  <c:v>5.3462556255893032</c:v>
                </c:pt>
                <c:pt idx="180">
                  <c:v>4.9904964885761114</c:v>
                </c:pt>
                <c:pt idx="181">
                  <c:v>5.0889173929470131</c:v>
                </c:pt>
                <c:pt idx="182">
                  <c:v>4.987350341189658</c:v>
                </c:pt>
                <c:pt idx="183">
                  <c:v>4.9591006380381586</c:v>
                </c:pt>
                <c:pt idx="184">
                  <c:v>4.7870295675627794</c:v>
                </c:pt>
                <c:pt idx="185">
                  <c:v>4.6857674405867948</c:v>
                </c:pt>
                <c:pt idx="186">
                  <c:v>4.5675818972604869</c:v>
                </c:pt>
                <c:pt idx="187">
                  <c:v>4.8815558563935522</c:v>
                </c:pt>
                <c:pt idx="188">
                  <c:v>5.2858076979375017</c:v>
                </c:pt>
                <c:pt idx="189">
                  <c:v>5.4044471849583333</c:v>
                </c:pt>
                <c:pt idx="190">
                  <c:v>5.4865796495553374</c:v>
                </c:pt>
                <c:pt idx="191">
                  <c:v>5.5852630038325541</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88</c:v>
                </c:pt>
                <c:pt idx="200">
                  <c:v>5.7552655625167457</c:v>
                </c:pt>
                <c:pt idx="201">
                  <c:v>5.8771298285534046</c:v>
                </c:pt>
                <c:pt idx="202">
                  <c:v>5.9435464095535169</c:v>
                </c:pt>
                <c:pt idx="203">
                  <c:v>5.9313053719440445</c:v>
                </c:pt>
                <c:pt idx="204">
                  <c:v>6.2164817049928942</c:v>
                </c:pt>
                <c:pt idx="205">
                  <c:v>6.4641977325514386</c:v>
                </c:pt>
                <c:pt idx="206">
                  <c:v>6.4133856010799128</c:v>
                </c:pt>
                <c:pt idx="207">
                  <c:v>6.943351792200585</c:v>
                </c:pt>
                <c:pt idx="208">
                  <c:v>6.9424088443511733</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65</c:v>
                </c:pt>
                <c:pt idx="221">
                  <c:v>7.1663396634911214</c:v>
                </c:pt>
                <c:pt idx="222">
                  <c:v>6.1486268729238933</c:v>
                </c:pt>
                <c:pt idx="223">
                  <c:v>6.5722506930707327</c:v>
                </c:pt>
                <c:pt idx="224">
                  <c:v>6.7204969563944079</c:v>
                </c:pt>
                <c:pt idx="225">
                  <c:v>6.5751928033249172</c:v>
                </c:pt>
                <c:pt idx="226">
                  <c:v>6.6253425274358122</c:v>
                </c:pt>
                <c:pt idx="227">
                  <c:v>6.7489347248032656</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45</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17</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78</c:v>
                </c:pt>
                <c:pt idx="256">
                  <c:v>4.5144717731651971</c:v>
                </c:pt>
                <c:pt idx="257">
                  <c:v>4.4576781139935102</c:v>
                </c:pt>
                <c:pt idx="258">
                  <c:v>4.0127774813213657</c:v>
                </c:pt>
                <c:pt idx="259">
                  <c:v>4.148957525317325</c:v>
                </c:pt>
                <c:pt idx="260">
                  <c:v>4.4726870698213119</c:v>
                </c:pt>
                <c:pt idx="261">
                  <c:v>4.6436654526111294</c:v>
                </c:pt>
                <c:pt idx="262">
                  <c:v>4.6031800733515773</c:v>
                </c:pt>
                <c:pt idx="263">
                  <c:v>4.6550327869775403</c:v>
                </c:pt>
                <c:pt idx="264">
                  <c:v>4.7274926225398026</c:v>
                </c:pt>
                <c:pt idx="265">
                  <c:v>4.8403515161970789</c:v>
                </c:pt>
                <c:pt idx="266">
                  <c:v>4.9261843605584046</c:v>
                </c:pt>
                <c:pt idx="267">
                  <c:v>5.0975614837989145</c:v>
                </c:pt>
                <c:pt idx="268">
                  <c:v>5.0917194681825109</c:v>
                </c:pt>
                <c:pt idx="269">
                  <c:v>5.3131688483458532</c:v>
                </c:pt>
                <c:pt idx="270">
                  <c:v>5.202952358073853</c:v>
                </c:pt>
                <c:pt idx="271">
                  <c:v>5.4341694168594374</c:v>
                </c:pt>
                <c:pt idx="272">
                  <c:v>5.7088306293429039</c:v>
                </c:pt>
                <c:pt idx="273">
                  <c:v>6.1339227370389979</c:v>
                </c:pt>
                <c:pt idx="274">
                  <c:v>6.0216578273712615</c:v>
                </c:pt>
                <c:pt idx="275">
                  <c:v>5.969407757078903</c:v>
                </c:pt>
                <c:pt idx="276">
                  <c:v>6.0977208111722421</c:v>
                </c:pt>
                <c:pt idx="277">
                  <c:v>6.1350678724701773</c:v>
                </c:pt>
                <c:pt idx="278">
                  <c:v>6.2968101971418529</c:v>
                </c:pt>
                <c:pt idx="279">
                  <c:v>6.3280429423385787</c:v>
                </c:pt>
                <c:pt idx="280">
                  <c:v>6.2256027814778907</c:v>
                </c:pt>
                <c:pt idx="281">
                  <c:v>6.3128185954940461</c:v>
                </c:pt>
                <c:pt idx="282">
                  <c:v>6.3734209443715546</c:v>
                </c:pt>
                <c:pt idx="283">
                  <c:v>6.8113460796461469</c:v>
                </c:pt>
                <c:pt idx="284">
                  <c:v>6.9932119487069029</c:v>
                </c:pt>
                <c:pt idx="285">
                  <c:v>7.0241894041273998</c:v>
                </c:pt>
                <c:pt idx="286">
                  <c:v>7.0539256421542493</c:v>
                </c:pt>
                <c:pt idx="287">
                  <c:v>7.0425325391810203</c:v>
                </c:pt>
                <c:pt idx="288">
                  <c:v>7.3130262396353469</c:v>
                </c:pt>
                <c:pt idx="289">
                  <c:v>7.1833939666893105</c:v>
                </c:pt>
                <c:pt idx="290">
                  <c:v>7.2743681551352486</c:v>
                </c:pt>
                <c:pt idx="291">
                  <c:v>7.2405778319539289</c:v>
                </c:pt>
                <c:pt idx="292">
                  <c:v>7.3756969463114812</c:v>
                </c:pt>
                <c:pt idx="293">
                  <c:v>7.5645904551425875</c:v>
                </c:pt>
                <c:pt idx="294">
                  <c:v>7.4501136869153894</c:v>
                </c:pt>
                <c:pt idx="295">
                  <c:v>7.5926774601238796</c:v>
                </c:pt>
                <c:pt idx="296">
                  <c:v>6.5463965912239948</c:v>
                </c:pt>
                <c:pt idx="297">
                  <c:v>6.6490395564810081</c:v>
                </c:pt>
                <c:pt idx="298">
                  <c:v>6.3977612588977699</c:v>
                </c:pt>
                <c:pt idx="299">
                  <c:v>6.1696629980326296</c:v>
                </c:pt>
                <c:pt idx="300">
                  <c:v>6.3504885504001241</c:v>
                </c:pt>
                <c:pt idx="301">
                  <c:v>6.3617976822734361</c:v>
                </c:pt>
                <c:pt idx="302">
                  <c:v>6.3635391633653571</c:v>
                </c:pt>
                <c:pt idx="303">
                  <c:v>6.3505056397233055</c:v>
                </c:pt>
                <c:pt idx="304">
                  <c:v>6.4050880552921159</c:v>
                </c:pt>
                <c:pt idx="305">
                  <c:v>6.5885294478571899</c:v>
                </c:pt>
                <c:pt idx="306">
                  <c:v>6.4706963517786029</c:v>
                </c:pt>
                <c:pt idx="307">
                  <c:v>6.7345125666952903</c:v>
                </c:pt>
                <c:pt idx="308">
                  <c:v>6.7807712662872097</c:v>
                </c:pt>
                <c:pt idx="309">
                  <c:v>6.9436768128908426</c:v>
                </c:pt>
                <c:pt idx="310">
                  <c:v>6.904342153135377</c:v>
                </c:pt>
                <c:pt idx="311">
                  <c:v>7.3543466623435849</c:v>
                </c:pt>
                <c:pt idx="312">
                  <c:v>7.0869687765515996</c:v>
                </c:pt>
                <c:pt idx="313">
                  <c:v>7.1624085289952077</c:v>
                </c:pt>
                <c:pt idx="314">
                  <c:v>7.1114496745504923</c:v>
                </c:pt>
                <c:pt idx="315">
                  <c:v>6.9441034714683356</c:v>
                </c:pt>
                <c:pt idx="316">
                  <c:v>7.149465681914223</c:v>
                </c:pt>
                <c:pt idx="317">
                  <c:v>7.3379330317687845</c:v>
                </c:pt>
                <c:pt idx="318">
                  <c:v>7.2077100066898101</c:v>
                </c:pt>
                <c:pt idx="319">
                  <c:v>7.495238817087098</c:v>
                </c:pt>
                <c:pt idx="320">
                  <c:v>7.6245758709300864</c:v>
                </c:pt>
                <c:pt idx="321">
                  <c:v>7.5459971723659596</c:v>
                </c:pt>
                <c:pt idx="322">
                  <c:v>7.8492350631431353</c:v>
                </c:pt>
                <c:pt idx="323">
                  <c:v>7.8700595773569404</c:v>
                </c:pt>
                <c:pt idx="324">
                  <c:v>7.741335212333766</c:v>
                </c:pt>
                <c:pt idx="325">
                  <c:v>7.7158471339898522</c:v>
                </c:pt>
                <c:pt idx="326">
                  <c:v>7.7185195957208688</c:v>
                </c:pt>
                <c:pt idx="327">
                  <c:v>7.6612324973280108</c:v>
                </c:pt>
                <c:pt idx="328">
                  <c:v>7.5234894497661724</c:v>
                </c:pt>
                <c:pt idx="329">
                  <c:v>7.6543485823002095</c:v>
                </c:pt>
                <c:pt idx="330">
                  <c:v>7.7277888954760483</c:v>
                </c:pt>
                <c:pt idx="331">
                  <c:v>7.9886578768900085</c:v>
                </c:pt>
                <c:pt idx="332">
                  <c:v>8.0225919847438458</c:v>
                </c:pt>
                <c:pt idx="333">
                  <c:v>7.8608897452100575</c:v>
                </c:pt>
                <c:pt idx="334">
                  <c:v>7.7415266281367963</c:v>
                </c:pt>
                <c:pt idx="335">
                  <c:v>7.6493943902560311</c:v>
                </c:pt>
                <c:pt idx="336">
                  <c:v>7.7455646331280077</c:v>
                </c:pt>
                <c:pt idx="337">
                  <c:v>7.7745392960740221</c:v>
                </c:pt>
                <c:pt idx="338">
                  <c:v>7.5366738188991675</c:v>
                </c:pt>
                <c:pt idx="339">
                  <c:v>7.2708115861562437</c:v>
                </c:pt>
                <c:pt idx="340">
                  <c:v>7.3451885508805308</c:v>
                </c:pt>
                <c:pt idx="341">
                  <c:v>7.4478197965891804</c:v>
                </c:pt>
                <c:pt idx="342">
                  <c:v>7.3254616087827173</c:v>
                </c:pt>
                <c:pt idx="343">
                  <c:v>7.5754206341632395</c:v>
                </c:pt>
                <c:pt idx="344">
                  <c:v>7.4490724863587712</c:v>
                </c:pt>
                <c:pt idx="345">
                  <c:v>7.3274879329311666</c:v>
                </c:pt>
                <c:pt idx="346">
                  <c:v>7.5131183116354849</c:v>
                </c:pt>
                <c:pt idx="347">
                  <c:v>7.1282739931597687</c:v>
                </c:pt>
                <c:pt idx="348">
                  <c:v>7.277371102535179</c:v>
                </c:pt>
                <c:pt idx="349">
                  <c:v>7.3959435403467779</c:v>
                </c:pt>
                <c:pt idx="350">
                  <c:v>7.2982519710477787</c:v>
                </c:pt>
                <c:pt idx="351">
                  <c:v>7.1433494485949973</c:v>
                </c:pt>
                <c:pt idx="352">
                  <c:v>7.0736377402041102</c:v>
                </c:pt>
                <c:pt idx="353">
                  <c:v>7.1092963429252141</c:v>
                </c:pt>
                <c:pt idx="354">
                  <c:v>6.8850976749236059</c:v>
                </c:pt>
                <c:pt idx="355">
                  <c:v>7.036143752326514</c:v>
                </c:pt>
                <c:pt idx="356">
                  <c:v>6.8469410274278957</c:v>
                </c:pt>
                <c:pt idx="357">
                  <c:v>6.8511658930113919</c:v>
                </c:pt>
                <c:pt idx="358">
                  <c:v>6.4286048787252001</c:v>
                </c:pt>
                <c:pt idx="359">
                  <c:v>6.202459507885032</c:v>
                </c:pt>
                <c:pt idx="360">
                  <c:v>5.8869948580910298</c:v>
                </c:pt>
                <c:pt idx="361">
                  <c:v>6.3829422561559159</c:v>
                </c:pt>
                <c:pt idx="362">
                  <c:v>7.4549799875524556</c:v>
                </c:pt>
                <c:pt idx="363">
                  <c:v>8.2950227480823333</c:v>
                </c:pt>
                <c:pt idx="364">
                  <c:v>7.5800496014764835</c:v>
                </c:pt>
                <c:pt idx="365">
                  <c:v>7.1842848658964771</c:v>
                </c:pt>
                <c:pt idx="366">
                  <c:v>7.1283654276445336</c:v>
                </c:pt>
                <c:pt idx="367">
                  <c:v>7.7334028156316226</c:v>
                </c:pt>
                <c:pt idx="368">
                  <c:v>7.4835019672450125</c:v>
                </c:pt>
                <c:pt idx="369">
                  <c:v>7.440705749392726</c:v>
                </c:pt>
                <c:pt idx="370">
                  <c:v>7.483673156968103</c:v>
                </c:pt>
                <c:pt idx="371">
                  <c:v>7.7170497624709942</c:v>
                </c:pt>
                <c:pt idx="372">
                  <c:v>7.578072575831504</c:v>
                </c:pt>
                <c:pt idx="373">
                  <c:v>7.4581347219707741</c:v>
                </c:pt>
                <c:pt idx="374">
                  <c:v>6.9893043039969642</c:v>
                </c:pt>
                <c:pt idx="375">
                  <c:v>6.661650945063478</c:v>
                </c:pt>
                <c:pt idx="376">
                  <c:v>6.9668298509217426</c:v>
                </c:pt>
                <c:pt idx="377">
                  <c:v>6.8095906917009428</c:v>
                </c:pt>
                <c:pt idx="378">
                  <c:v>6.624311970362351</c:v>
                </c:pt>
                <c:pt idx="379">
                  <c:v>6.8348030227673524</c:v>
                </c:pt>
                <c:pt idx="380">
                  <c:v>6.6837588237934291</c:v>
                </c:pt>
                <c:pt idx="381">
                  <c:v>6.365510248411324</c:v>
                </c:pt>
                <c:pt idx="382">
                  <c:v>6.3259060110213188</c:v>
                </c:pt>
                <c:pt idx="383">
                  <c:v>6.2215798671321592</c:v>
                </c:pt>
                <c:pt idx="384">
                  <c:v>6.0396836098720339</c:v>
                </c:pt>
                <c:pt idx="385">
                  <c:v>6.0539467831582412</c:v>
                </c:pt>
                <c:pt idx="386">
                  <c:v>5.8142091053186773</c:v>
                </c:pt>
                <c:pt idx="387">
                  <c:v>5.6527573227232777</c:v>
                </c:pt>
                <c:pt idx="388">
                  <c:v>5.6142878049088685</c:v>
                </c:pt>
                <c:pt idx="389">
                  <c:v>5.6171572622010686</c:v>
                </c:pt>
                <c:pt idx="390">
                  <c:v>5.5690086945045092</c:v>
                </c:pt>
                <c:pt idx="391">
                  <c:v>6.0570384550403702</c:v>
                </c:pt>
                <c:pt idx="392">
                  <c:v>6.1781562027069903</c:v>
                </c:pt>
                <c:pt idx="393">
                  <c:v>6.2396417117027188</c:v>
                </c:pt>
                <c:pt idx="394">
                  <c:v>6.567482659406279</c:v>
                </c:pt>
                <c:pt idx="395">
                  <c:v>6.6775718860377751</c:v>
                </c:pt>
                <c:pt idx="396">
                  <c:v>6.7072956553617464</c:v>
                </c:pt>
                <c:pt idx="397">
                  <c:v>7.4283668160103673</c:v>
                </c:pt>
                <c:pt idx="398">
                  <c:v>7.505447815151217</c:v>
                </c:pt>
                <c:pt idx="399">
                  <c:v>7.4833226302696021</c:v>
                </c:pt>
                <c:pt idx="400">
                  <c:v>7.8548155626024467</c:v>
                </c:pt>
                <c:pt idx="401">
                  <c:v>8.2035138381488437</c:v>
                </c:pt>
                <c:pt idx="402">
                  <c:v>8.5697516032128984</c:v>
                </c:pt>
                <c:pt idx="403">
                  <c:v>9.6556447604957256</c:v>
                </c:pt>
                <c:pt idx="404">
                  <c:v>9.6205859804612253</c:v>
                </c:pt>
                <c:pt idx="405">
                  <c:v>10.051180329747714</c:v>
                </c:pt>
                <c:pt idx="406">
                  <c:v>9.9025703597492125</c:v>
                </c:pt>
                <c:pt idx="407">
                  <c:v>9.8140227363000019</c:v>
                </c:pt>
                <c:pt idx="408">
                  <c:v>9.625401008390325</c:v>
                </c:pt>
                <c:pt idx="409">
                  <c:v>10.093830755379326</c:v>
                </c:pt>
                <c:pt idx="410">
                  <c:v>9.8103474075249917</c:v>
                </c:pt>
                <c:pt idx="411">
                  <c:v>9.5655722121533735</c:v>
                </c:pt>
                <c:pt idx="412">
                  <c:v>9.2175103533485938</c:v>
                </c:pt>
                <c:pt idx="413">
                  <c:v>8.8951966255054575</c:v>
                </c:pt>
                <c:pt idx="414">
                  <c:v>8.6245647781336956</c:v>
                </c:pt>
                <c:pt idx="415">
                  <c:v>8.77266224153216</c:v>
                </c:pt>
                <c:pt idx="416">
                  <c:v>8.3369676115490758</c:v>
                </c:pt>
                <c:pt idx="417">
                  <c:v>8.2207504900755133</c:v>
                </c:pt>
                <c:pt idx="418">
                  <c:v>8.1022667895435241</c:v>
                </c:pt>
                <c:pt idx="419">
                  <c:v>7.7842108318494789</c:v>
                </c:pt>
                <c:pt idx="420">
                  <c:v>7.7383500185516096</c:v>
                </c:pt>
                <c:pt idx="421">
                  <c:v>7.7719910796165097</c:v>
                </c:pt>
                <c:pt idx="422">
                  <c:v>7.4987633953610358</c:v>
                </c:pt>
                <c:pt idx="423">
                  <c:v>7.0979614020270709</c:v>
                </c:pt>
              </c:numCache>
            </c:numRef>
          </c:val>
          <c:smooth val="1"/>
          <c:extLst>
            <c:ext xmlns:c16="http://schemas.microsoft.com/office/drawing/2014/chart" uri="{C3380CC4-5D6E-409C-BE32-E72D297353CC}">
              <c16:uniqueId val="{0000000C-4520-46E6-AA5B-8BFFF695C562}"/>
            </c:ext>
          </c:extLst>
        </c:ser>
        <c:ser>
          <c:idx val="7"/>
          <c:order val="8"/>
          <c:tx>
            <c:strRef>
              <c:f>'1.4'!$AO$2</c:f>
              <c:strCache>
                <c:ptCount val="1"/>
                <c:pt idx="0">
                  <c:v>Total </c:v>
                </c:pt>
              </c:strCache>
            </c:strRef>
          </c:tx>
          <c:spPr>
            <a:ln w="22225" cap="rnd" cmpd="sng" algn="ctr">
              <a:solidFill>
                <a:sysClr val="windowText" lastClr="000000"/>
              </a:solidFill>
              <a:prstDash val="solid"/>
              <a:round/>
            </a:ln>
            <a:effectLst/>
          </c:spPr>
          <c:marker>
            <c:symbol val="none"/>
          </c:marker>
          <c:dPt>
            <c:idx val="409"/>
            <c:bubble3D val="0"/>
            <c:extLst>
              <c:ext xmlns:c16="http://schemas.microsoft.com/office/drawing/2014/chart" uri="{C3380CC4-5D6E-409C-BE32-E72D297353CC}">
                <c16:uniqueId val="{0000000D-4520-46E6-AA5B-8BFFF695C562}"/>
              </c:ext>
            </c:extLst>
          </c:dPt>
          <c:dLbls>
            <c:dLbl>
              <c:idx val="4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520-46E6-AA5B-8BFFF695C562}"/>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O$3:$AO$497</c:f>
              <c:numCache>
                <c:formatCode>0.0</c:formatCode>
                <c:ptCount val="495"/>
                <c:pt idx="0">
                  <c:v>3.9006410555558682</c:v>
                </c:pt>
                <c:pt idx="1">
                  <c:v>8.0188995463384956</c:v>
                </c:pt>
                <c:pt idx="2">
                  <c:v>8.0630836201047771</c:v>
                </c:pt>
                <c:pt idx="3">
                  <c:v>7.5243809670985362</c:v>
                </c:pt>
                <c:pt idx="4">
                  <c:v>7.6252014842564444</c:v>
                </c:pt>
                <c:pt idx="5">
                  <c:v>7.5505983545652482</c:v>
                </c:pt>
                <c:pt idx="6">
                  <c:v>6.2395655492652002</c:v>
                </c:pt>
                <c:pt idx="7">
                  <c:v>7.5075546379846054</c:v>
                </c:pt>
                <c:pt idx="8">
                  <c:v>7.9336950527573764</c:v>
                </c:pt>
                <c:pt idx="9">
                  <c:v>8.528763826816796</c:v>
                </c:pt>
                <c:pt idx="10">
                  <c:v>8.6553002954148575</c:v>
                </c:pt>
                <c:pt idx="11">
                  <c:v>8.4014808398322334</c:v>
                </c:pt>
                <c:pt idx="12">
                  <c:v>8.1174655231530348</c:v>
                </c:pt>
                <c:pt idx="13">
                  <c:v>8.2099502357024328</c:v>
                </c:pt>
                <c:pt idx="14">
                  <c:v>8.5196944913260477</c:v>
                </c:pt>
                <c:pt idx="15">
                  <c:v>8.1612991889851134</c:v>
                </c:pt>
                <c:pt idx="16">
                  <c:v>8.1154304056807778</c:v>
                </c:pt>
                <c:pt idx="17">
                  <c:v>8.2974899271734035</c:v>
                </c:pt>
                <c:pt idx="18">
                  <c:v>7.411109007254316</c:v>
                </c:pt>
                <c:pt idx="19">
                  <c:v>7.9876325871537297</c:v>
                </c:pt>
                <c:pt idx="20">
                  <c:v>8.0576758716832924</c:v>
                </c:pt>
                <c:pt idx="21">
                  <c:v>7.986513067011682</c:v>
                </c:pt>
                <c:pt idx="22">
                  <c:v>8.27812761008148</c:v>
                </c:pt>
                <c:pt idx="23">
                  <c:v>8.1154445947082543</c:v>
                </c:pt>
                <c:pt idx="24">
                  <c:v>7.453624589608034</c:v>
                </c:pt>
                <c:pt idx="25">
                  <c:v>7.4683808169272714</c:v>
                </c:pt>
                <c:pt idx="26">
                  <c:v>7.4093292556953889</c:v>
                </c:pt>
                <c:pt idx="27">
                  <c:v>6.7412404061424738</c:v>
                </c:pt>
                <c:pt idx="28">
                  <c:v>6.6501315379692905</c:v>
                </c:pt>
                <c:pt idx="29">
                  <c:v>6.6812913452048095</c:v>
                </c:pt>
                <c:pt idx="30">
                  <c:v>5.5860869471187353</c:v>
                </c:pt>
                <c:pt idx="31">
                  <c:v>5.9646809743560878</c:v>
                </c:pt>
                <c:pt idx="32">
                  <c:v>5.9710106129399083</c:v>
                </c:pt>
                <c:pt idx="33">
                  <c:v>5.6307672496019006</c:v>
                </c:pt>
                <c:pt idx="34">
                  <c:v>6.0118037457332028</c:v>
                </c:pt>
                <c:pt idx="35">
                  <c:v>5.8212720198663401</c:v>
                </c:pt>
                <c:pt idx="36">
                  <c:v>5.5693961442772073</c:v>
                </c:pt>
                <c:pt idx="37">
                  <c:v>5.6691414187232603</c:v>
                </c:pt>
                <c:pt idx="38">
                  <c:v>5.5250246612437897</c:v>
                </c:pt>
                <c:pt idx="39">
                  <c:v>5.3614845112676175</c:v>
                </c:pt>
                <c:pt idx="40">
                  <c:v>5.5014245468616902</c:v>
                </c:pt>
                <c:pt idx="41">
                  <c:v>5.5615755114952998</c:v>
                </c:pt>
                <c:pt idx="42">
                  <c:v>4.662840808182378</c:v>
                </c:pt>
                <c:pt idx="43">
                  <c:v>5.5971782518994546</c:v>
                </c:pt>
                <c:pt idx="44">
                  <c:v>5.7591214859709279</c:v>
                </c:pt>
                <c:pt idx="45">
                  <c:v>5.5867713534047976</c:v>
                </c:pt>
                <c:pt idx="46">
                  <c:v>5.7539495132861083</c:v>
                </c:pt>
                <c:pt idx="47">
                  <c:v>5.741032478943219</c:v>
                </c:pt>
                <c:pt idx="48">
                  <c:v>5.3866077595448925</c:v>
                </c:pt>
                <c:pt idx="49">
                  <c:v>5.4611388845360249</c:v>
                </c:pt>
                <c:pt idx="50">
                  <c:v>5.3426007809463227</c:v>
                </c:pt>
                <c:pt idx="51">
                  <c:v>4.9194948721187624</c:v>
                </c:pt>
                <c:pt idx="52">
                  <c:v>5.5408262193101132</c:v>
                </c:pt>
                <c:pt idx="53">
                  <c:v>5.5935612949665163</c:v>
                </c:pt>
                <c:pt idx="54">
                  <c:v>5.2291755813564595</c:v>
                </c:pt>
                <c:pt idx="55">
                  <c:v>5.675299161129737</c:v>
                </c:pt>
                <c:pt idx="56">
                  <c:v>6.2488110700692951</c:v>
                </c:pt>
                <c:pt idx="57">
                  <c:v>5.6673000076192599</c:v>
                </c:pt>
                <c:pt idx="58">
                  <c:v>5.9491441196709136</c:v>
                </c:pt>
                <c:pt idx="59">
                  <c:v>5.8386705215932784</c:v>
                </c:pt>
                <c:pt idx="60">
                  <c:v>5.6402382165757947</c:v>
                </c:pt>
                <c:pt idx="61">
                  <c:v>6.1870306740081773</c:v>
                </c:pt>
                <c:pt idx="62">
                  <c:v>6.1727054675321478</c:v>
                </c:pt>
                <c:pt idx="63">
                  <c:v>5.9316925851168882</c:v>
                </c:pt>
                <c:pt idx="64">
                  <c:v>6.0566951012970511</c:v>
                </c:pt>
                <c:pt idx="65">
                  <c:v>6.1312963040137252</c:v>
                </c:pt>
                <c:pt idx="66">
                  <c:v>5.7365020413551582</c:v>
                </c:pt>
                <c:pt idx="67">
                  <c:v>6.2284814696137287</c:v>
                </c:pt>
                <c:pt idx="68">
                  <c:v>6.4529952477168573</c:v>
                </c:pt>
                <c:pt idx="69">
                  <c:v>6.4262975490016263</c:v>
                </c:pt>
                <c:pt idx="70">
                  <c:v>6.756880470953158</c:v>
                </c:pt>
                <c:pt idx="71">
                  <c:v>6.7164908599314188</c:v>
                </c:pt>
                <c:pt idx="72">
                  <c:v>6.5983288712363377</c:v>
                </c:pt>
                <c:pt idx="73">
                  <c:v>6.9298842556118334</c:v>
                </c:pt>
                <c:pt idx="74">
                  <c:v>7.2064422625983919</c:v>
                </c:pt>
                <c:pt idx="75">
                  <c:v>7.1493475403501465</c:v>
                </c:pt>
                <c:pt idx="76">
                  <c:v>7.4854324309458704</c:v>
                </c:pt>
                <c:pt idx="77">
                  <c:v>7.6347922502632279</c:v>
                </c:pt>
                <c:pt idx="78">
                  <c:v>6.7197387440348004</c:v>
                </c:pt>
                <c:pt idx="79">
                  <c:v>7.4990415015637417</c:v>
                </c:pt>
                <c:pt idx="80">
                  <c:v>7.4128390044920707</c:v>
                </c:pt>
                <c:pt idx="81">
                  <c:v>7.6334315577695229</c:v>
                </c:pt>
                <c:pt idx="82">
                  <c:v>7.545486231021008</c:v>
                </c:pt>
                <c:pt idx="83">
                  <c:v>7.5161141528997648</c:v>
                </c:pt>
                <c:pt idx="84">
                  <c:v>7.2280581566910334</c:v>
                </c:pt>
                <c:pt idx="85">
                  <c:v>7.3451176591554912</c:v>
                </c:pt>
                <c:pt idx="86">
                  <c:v>7.4953702538629559</c:v>
                </c:pt>
                <c:pt idx="87">
                  <c:v>7.263435199588514</c:v>
                </c:pt>
                <c:pt idx="88">
                  <c:v>7.1571122468187172</c:v>
                </c:pt>
                <c:pt idx="89">
                  <c:v>7.2695007575409543</c:v>
                </c:pt>
                <c:pt idx="90">
                  <c:v>6.592384555035645</c:v>
                </c:pt>
                <c:pt idx="91">
                  <c:v>7.0533043669477946</c:v>
                </c:pt>
                <c:pt idx="92">
                  <c:v>7.2938785781056934</c:v>
                </c:pt>
                <c:pt idx="93">
                  <c:v>7.6937032166757975</c:v>
                </c:pt>
                <c:pt idx="94">
                  <c:v>7.8915996368395493</c:v>
                </c:pt>
                <c:pt idx="95">
                  <c:v>7.8830493362849934</c:v>
                </c:pt>
                <c:pt idx="96">
                  <c:v>8.1283858558274176</c:v>
                </c:pt>
                <c:pt idx="97">
                  <c:v>8.3697054141902392</c:v>
                </c:pt>
                <c:pt idx="98">
                  <c:v>8.881896443841006</c:v>
                </c:pt>
                <c:pt idx="99">
                  <c:v>8.9889349774349903</c:v>
                </c:pt>
                <c:pt idx="100">
                  <c:v>10.046515370499218</c:v>
                </c:pt>
                <c:pt idx="101">
                  <c:v>10.930417620821753</c:v>
                </c:pt>
                <c:pt idx="102">
                  <c:v>10.618019472143345</c:v>
                </c:pt>
                <c:pt idx="103">
                  <c:v>12.087305287420932</c:v>
                </c:pt>
                <c:pt idx="104">
                  <c:v>12.870428834682226</c:v>
                </c:pt>
                <c:pt idx="105">
                  <c:v>13.669135178322964</c:v>
                </c:pt>
                <c:pt idx="106">
                  <c:v>14.641145792378287</c:v>
                </c:pt>
                <c:pt idx="107">
                  <c:v>14.177321284464927</c:v>
                </c:pt>
                <c:pt idx="108">
                  <c:v>12.824030976114065</c:v>
                </c:pt>
                <c:pt idx="109">
                  <c:v>13.397457577611572</c:v>
                </c:pt>
                <c:pt idx="110">
                  <c:v>13.477143276208473</c:v>
                </c:pt>
                <c:pt idx="111">
                  <c:v>13.315482521916669</c:v>
                </c:pt>
                <c:pt idx="112">
                  <c:v>14.308456548605122</c:v>
                </c:pt>
                <c:pt idx="113">
                  <c:v>16.186922870391935</c:v>
                </c:pt>
                <c:pt idx="114">
                  <c:v>13.471831706662197</c:v>
                </c:pt>
                <c:pt idx="115">
                  <c:v>14.444737003007505</c:v>
                </c:pt>
                <c:pt idx="116">
                  <c:v>12.769521789491787</c:v>
                </c:pt>
                <c:pt idx="117">
                  <c:v>12.086515205946659</c:v>
                </c:pt>
                <c:pt idx="118">
                  <c:v>11.540502165397056</c:v>
                </c:pt>
                <c:pt idx="119">
                  <c:v>11.170743050788245</c:v>
                </c:pt>
                <c:pt idx="120">
                  <c:v>10.444279445289729</c:v>
                </c:pt>
                <c:pt idx="121">
                  <c:v>11.432004253455698</c:v>
                </c:pt>
                <c:pt idx="122">
                  <c:v>11.832785909283078</c:v>
                </c:pt>
                <c:pt idx="123">
                  <c:v>12.159472756937504</c:v>
                </c:pt>
                <c:pt idx="124">
                  <c:v>11.401111500628378</c:v>
                </c:pt>
                <c:pt idx="125">
                  <c:v>11.362612631169068</c:v>
                </c:pt>
                <c:pt idx="126">
                  <c:v>10.839533342735724</c:v>
                </c:pt>
                <c:pt idx="127">
                  <c:v>11.285914847414812</c:v>
                </c:pt>
                <c:pt idx="128">
                  <c:v>11.226004584647658</c:v>
                </c:pt>
                <c:pt idx="129">
                  <c:v>11.184176902338393</c:v>
                </c:pt>
                <c:pt idx="130">
                  <c:v>11.110178384630951</c:v>
                </c:pt>
                <c:pt idx="131">
                  <c:v>10.846077570373843</c:v>
                </c:pt>
                <c:pt idx="132">
                  <c:v>10.526171036873347</c:v>
                </c:pt>
                <c:pt idx="133">
                  <c:v>10.6063755177881</c:v>
                </c:pt>
                <c:pt idx="134">
                  <c:v>10.591086249220091</c:v>
                </c:pt>
                <c:pt idx="135">
                  <c:v>10.502165379115874</c:v>
                </c:pt>
                <c:pt idx="136">
                  <c:v>10.351730558423563</c:v>
                </c:pt>
                <c:pt idx="137">
                  <c:v>10.074002240973227</c:v>
                </c:pt>
                <c:pt idx="138">
                  <c:v>9.5379084397792866</c:v>
                </c:pt>
                <c:pt idx="139">
                  <c:v>13.760696870457101</c:v>
                </c:pt>
                <c:pt idx="140">
                  <c:v>13.642144286877045</c:v>
                </c:pt>
                <c:pt idx="141">
                  <c:v>13.722313936141436</c:v>
                </c:pt>
                <c:pt idx="142">
                  <c:v>13.504206355002058</c:v>
                </c:pt>
                <c:pt idx="143">
                  <c:v>13.408734576376849</c:v>
                </c:pt>
                <c:pt idx="144">
                  <c:v>13.156236849579811</c:v>
                </c:pt>
                <c:pt idx="145">
                  <c:v>12.795471799286851</c:v>
                </c:pt>
                <c:pt idx="146">
                  <c:v>12.412743996054559</c:v>
                </c:pt>
                <c:pt idx="147">
                  <c:v>12.067802873483902</c:v>
                </c:pt>
                <c:pt idx="148">
                  <c:v>11.897857053804332</c:v>
                </c:pt>
                <c:pt idx="149">
                  <c:v>11.859270315102169</c:v>
                </c:pt>
                <c:pt idx="150">
                  <c:v>11.01589049435367</c:v>
                </c:pt>
                <c:pt idx="151">
                  <c:v>11.005856037937821</c:v>
                </c:pt>
                <c:pt idx="152">
                  <c:v>10.977485577653738</c:v>
                </c:pt>
                <c:pt idx="153">
                  <c:v>11.108049683588952</c:v>
                </c:pt>
                <c:pt idx="154">
                  <c:v>10.880563915177742</c:v>
                </c:pt>
                <c:pt idx="155">
                  <c:v>10.916304737827669</c:v>
                </c:pt>
                <c:pt idx="156">
                  <c:v>10.584595002882864</c:v>
                </c:pt>
                <c:pt idx="157">
                  <c:v>10.239327201370456</c:v>
                </c:pt>
                <c:pt idx="158">
                  <c:v>10.274956470359916</c:v>
                </c:pt>
                <c:pt idx="159">
                  <c:v>10.068269678366601</c:v>
                </c:pt>
                <c:pt idx="160">
                  <c:v>9.7819876218494475</c:v>
                </c:pt>
                <c:pt idx="161">
                  <c:v>9.6679957293985073</c:v>
                </c:pt>
                <c:pt idx="162">
                  <c:v>8.7452716243403987</c:v>
                </c:pt>
                <c:pt idx="163">
                  <c:v>8.7972845742146788</c:v>
                </c:pt>
                <c:pt idx="164">
                  <c:v>8.6462396704703419</c:v>
                </c:pt>
                <c:pt idx="165">
                  <c:v>8.6472776006873708</c:v>
                </c:pt>
                <c:pt idx="166">
                  <c:v>8.6302430356800013</c:v>
                </c:pt>
                <c:pt idx="167">
                  <c:v>8.2315879274082455</c:v>
                </c:pt>
                <c:pt idx="168">
                  <c:v>7.2079620968999798</c:v>
                </c:pt>
                <c:pt idx="169">
                  <c:v>7.1362783900055478</c:v>
                </c:pt>
                <c:pt idx="170">
                  <c:v>6.6559050338044834</c:v>
                </c:pt>
                <c:pt idx="171">
                  <c:v>6.046798678296172</c:v>
                </c:pt>
                <c:pt idx="172">
                  <c:v>5.8882378550242205</c:v>
                </c:pt>
                <c:pt idx="173">
                  <c:v>5.6863269600525452</c:v>
                </c:pt>
                <c:pt idx="174">
                  <c:v>4.5651602686133721</c:v>
                </c:pt>
                <c:pt idx="175">
                  <c:v>4.8448683438205169</c:v>
                </c:pt>
                <c:pt idx="176">
                  <c:v>4.797222352432291</c:v>
                </c:pt>
                <c:pt idx="177">
                  <c:v>4.8640117963545375</c:v>
                </c:pt>
                <c:pt idx="178">
                  <c:v>4.7145525156558694</c:v>
                </c:pt>
                <c:pt idx="179">
                  <c:v>4.7802875559826123</c:v>
                </c:pt>
                <c:pt idx="180">
                  <c:v>4.389562034242708</c:v>
                </c:pt>
                <c:pt idx="181">
                  <c:v>4.511187313447353</c:v>
                </c:pt>
                <c:pt idx="182">
                  <c:v>4.4638425433909905</c:v>
                </c:pt>
                <c:pt idx="183">
                  <c:v>4.330843345465305</c:v>
                </c:pt>
                <c:pt idx="184">
                  <c:v>4.4273394995485305</c:v>
                </c:pt>
                <c:pt idx="185">
                  <c:v>4.3172431025740527</c:v>
                </c:pt>
                <c:pt idx="186">
                  <c:v>3.5737805362574808</c:v>
                </c:pt>
                <c:pt idx="187">
                  <c:v>3.8966255834872823</c:v>
                </c:pt>
                <c:pt idx="188">
                  <c:v>3.8840899133554596</c:v>
                </c:pt>
                <c:pt idx="189">
                  <c:v>3.9898779351710454</c:v>
                </c:pt>
                <c:pt idx="190">
                  <c:v>4.0372249838478966</c:v>
                </c:pt>
                <c:pt idx="191">
                  <c:v>4.3360736573801706</c:v>
                </c:pt>
                <c:pt idx="192">
                  <c:v>3.657864944013419</c:v>
                </c:pt>
                <c:pt idx="193">
                  <c:v>3.7507861968255534</c:v>
                </c:pt>
                <c:pt idx="194">
                  <c:v>3.5107050142368439</c:v>
                </c:pt>
                <c:pt idx="195">
                  <c:v>3.487870231698055</c:v>
                </c:pt>
                <c:pt idx="196">
                  <c:v>3.5405887056953524</c:v>
                </c:pt>
                <c:pt idx="197">
                  <c:v>3.4498740566352319</c:v>
                </c:pt>
                <c:pt idx="198">
                  <c:v>3.2074090862312872</c:v>
                </c:pt>
                <c:pt idx="199">
                  <c:v>3.4300061651797713</c:v>
                </c:pt>
                <c:pt idx="200">
                  <c:v>3.4462647626047618</c:v>
                </c:pt>
                <c:pt idx="201">
                  <c:v>3.4604488506597724</c:v>
                </c:pt>
                <c:pt idx="202">
                  <c:v>3.6617900192127495</c:v>
                </c:pt>
                <c:pt idx="203">
                  <c:v>3.5742397725115014</c:v>
                </c:pt>
                <c:pt idx="204">
                  <c:v>3.6085820434520541</c:v>
                </c:pt>
                <c:pt idx="205">
                  <c:v>3.744446600243414</c:v>
                </c:pt>
                <c:pt idx="206">
                  <c:v>3.7021494987714059</c:v>
                </c:pt>
                <c:pt idx="207">
                  <c:v>3.7433083154823321</c:v>
                </c:pt>
                <c:pt idx="208">
                  <c:v>3.8561431804848896</c:v>
                </c:pt>
                <c:pt idx="209">
                  <c:v>3.9942416149614384</c:v>
                </c:pt>
                <c:pt idx="210">
                  <c:v>3.7598040454919075</c:v>
                </c:pt>
                <c:pt idx="211">
                  <c:v>4.0633682561050586</c:v>
                </c:pt>
                <c:pt idx="212">
                  <c:v>4.2191645173276227</c:v>
                </c:pt>
                <c:pt idx="213">
                  <c:v>4.5647999725002792</c:v>
                </c:pt>
                <c:pt idx="214">
                  <c:v>4.5625536807718641</c:v>
                </c:pt>
                <c:pt idx="215">
                  <c:v>4.7270159240941867</c:v>
                </c:pt>
                <c:pt idx="216">
                  <c:v>4.5066545907872468</c:v>
                </c:pt>
                <c:pt idx="217">
                  <c:v>4.4942708074153579</c:v>
                </c:pt>
                <c:pt idx="218">
                  <c:v>4.7642548422984357</c:v>
                </c:pt>
                <c:pt idx="219">
                  <c:v>4.6901057355658162</c:v>
                </c:pt>
                <c:pt idx="220">
                  <c:v>4.6584232822974201</c:v>
                </c:pt>
                <c:pt idx="221">
                  <c:v>4.966344472383966</c:v>
                </c:pt>
                <c:pt idx="222">
                  <c:v>4.5912083285280083</c:v>
                </c:pt>
                <c:pt idx="223">
                  <c:v>5.0014264302679745</c:v>
                </c:pt>
                <c:pt idx="224">
                  <c:v>5.1451523592792485</c:v>
                </c:pt>
                <c:pt idx="225">
                  <c:v>5.1676329425298739</c:v>
                </c:pt>
                <c:pt idx="226">
                  <c:v>5.3518670591348565</c:v>
                </c:pt>
                <c:pt idx="227">
                  <c:v>5.3905630376239886</c:v>
                </c:pt>
                <c:pt idx="228">
                  <c:v>5.2402213268982072</c:v>
                </c:pt>
                <c:pt idx="229">
                  <c:v>5.106673984493991</c:v>
                </c:pt>
                <c:pt idx="230">
                  <c:v>5.3424959430091183</c:v>
                </c:pt>
                <c:pt idx="231">
                  <c:v>5.1018160582215781</c:v>
                </c:pt>
                <c:pt idx="232">
                  <c:v>5.1409242892722009</c:v>
                </c:pt>
                <c:pt idx="233">
                  <c:v>5.213357400036104</c:v>
                </c:pt>
                <c:pt idx="234">
                  <c:v>4.5858333397022948</c:v>
                </c:pt>
                <c:pt idx="235">
                  <c:v>4.8599375524701527</c:v>
                </c:pt>
                <c:pt idx="236">
                  <c:v>4.9723677672142932</c:v>
                </c:pt>
                <c:pt idx="237">
                  <c:v>4.8675164512988625</c:v>
                </c:pt>
                <c:pt idx="238">
                  <c:v>4.9718978707960897</c:v>
                </c:pt>
                <c:pt idx="239">
                  <c:v>4.7652667962197626</c:v>
                </c:pt>
                <c:pt idx="240">
                  <c:v>4.409058630320895</c:v>
                </c:pt>
                <c:pt idx="241">
                  <c:v>4.4530296878909725</c:v>
                </c:pt>
                <c:pt idx="242">
                  <c:v>4.2667331891127809</c:v>
                </c:pt>
                <c:pt idx="243">
                  <c:v>3.9175144944808928</c:v>
                </c:pt>
                <c:pt idx="244">
                  <c:v>3.8994103093933021</c:v>
                </c:pt>
                <c:pt idx="245">
                  <c:v>3.7038845468197454</c:v>
                </c:pt>
                <c:pt idx="246">
                  <c:v>3.2199867195202554</c:v>
                </c:pt>
                <c:pt idx="247">
                  <c:v>3.4380527418300022</c:v>
                </c:pt>
                <c:pt idx="248">
                  <c:v>3.4908563340447665</c:v>
                </c:pt>
                <c:pt idx="249">
                  <c:v>3.4165191298156081</c:v>
                </c:pt>
                <c:pt idx="250">
                  <c:v>3.4542613505064859</c:v>
                </c:pt>
                <c:pt idx="251">
                  <c:v>3.2297191602965194</c:v>
                </c:pt>
                <c:pt idx="252">
                  <c:v>3.1537020177141279</c:v>
                </c:pt>
                <c:pt idx="253">
                  <c:v>3.2477937040575244</c:v>
                </c:pt>
                <c:pt idx="254">
                  <c:v>3.1691946091751397</c:v>
                </c:pt>
                <c:pt idx="255">
                  <c:v>3.1660767062986852</c:v>
                </c:pt>
                <c:pt idx="256">
                  <c:v>3.2663429216573996</c:v>
                </c:pt>
                <c:pt idx="257">
                  <c:v>3.1414435732416854</c:v>
                </c:pt>
                <c:pt idx="258">
                  <c:v>2.8029710732072219</c:v>
                </c:pt>
                <c:pt idx="259">
                  <c:v>3.0584765461249996</c:v>
                </c:pt>
                <c:pt idx="260">
                  <c:v>3.1634361288317834</c:v>
                </c:pt>
                <c:pt idx="261">
                  <c:v>3.1658332590289198</c:v>
                </c:pt>
                <c:pt idx="262">
                  <c:v>3.3465777683836193</c:v>
                </c:pt>
                <c:pt idx="263">
                  <c:v>3.278878824718316</c:v>
                </c:pt>
                <c:pt idx="264">
                  <c:v>3.2337913730064076</c:v>
                </c:pt>
                <c:pt idx="265">
                  <c:v>3.3174062237122168</c:v>
                </c:pt>
                <c:pt idx="266">
                  <c:v>3.275008461430537</c:v>
                </c:pt>
                <c:pt idx="267">
                  <c:v>3.2964129285364137</c:v>
                </c:pt>
                <c:pt idx="268">
                  <c:v>3.2596024202061447</c:v>
                </c:pt>
                <c:pt idx="269">
                  <c:v>3.3415667955995336</c:v>
                </c:pt>
                <c:pt idx="270">
                  <c:v>3.1557654188886315</c:v>
                </c:pt>
                <c:pt idx="271">
                  <c:v>3.3470656471866373</c:v>
                </c:pt>
                <c:pt idx="272">
                  <c:v>3.3956704151778454</c:v>
                </c:pt>
                <c:pt idx="273">
                  <c:v>3.6133560996443346</c:v>
                </c:pt>
                <c:pt idx="274">
                  <c:v>3.6012933772873317</c:v>
                </c:pt>
                <c:pt idx="275">
                  <c:v>3.4434082150366674</c:v>
                </c:pt>
                <c:pt idx="276">
                  <c:v>3.3691314749280123</c:v>
                </c:pt>
                <c:pt idx="277">
                  <c:v>3.2673644299699554</c:v>
                </c:pt>
                <c:pt idx="278">
                  <c:v>3.3622310078089428</c:v>
                </c:pt>
                <c:pt idx="279">
                  <c:v>3.3556131048035551</c:v>
                </c:pt>
                <c:pt idx="280">
                  <c:v>3.3128258313650427</c:v>
                </c:pt>
                <c:pt idx="281">
                  <c:v>3.4016451256097922</c:v>
                </c:pt>
                <c:pt idx="282">
                  <c:v>3.1197777371697564</c:v>
                </c:pt>
                <c:pt idx="283">
                  <c:v>3.2806017221085289</c:v>
                </c:pt>
                <c:pt idx="284">
                  <c:v>3.3278954521023278</c:v>
                </c:pt>
                <c:pt idx="285">
                  <c:v>3.41249847562902</c:v>
                </c:pt>
                <c:pt idx="286">
                  <c:v>3.4702782201651434</c:v>
                </c:pt>
                <c:pt idx="287">
                  <c:v>3.4416448681974736</c:v>
                </c:pt>
                <c:pt idx="288">
                  <c:v>3.4714394717561268</c:v>
                </c:pt>
                <c:pt idx="289">
                  <c:v>3.3464885334028889</c:v>
                </c:pt>
                <c:pt idx="290">
                  <c:v>3.5011034522757436</c:v>
                </c:pt>
                <c:pt idx="291">
                  <c:v>3.4666160448053978</c:v>
                </c:pt>
                <c:pt idx="292">
                  <c:v>3.4361189216140522</c:v>
                </c:pt>
                <c:pt idx="293">
                  <c:v>3.4804018233722993</c:v>
                </c:pt>
                <c:pt idx="294">
                  <c:v>3.2499893548519081</c:v>
                </c:pt>
                <c:pt idx="295">
                  <c:v>3.4440741564672903</c:v>
                </c:pt>
                <c:pt idx="296">
                  <c:v>3.4361796960534332</c:v>
                </c:pt>
                <c:pt idx="297">
                  <c:v>3.3782421193293604</c:v>
                </c:pt>
                <c:pt idx="298">
                  <c:v>3.4962384436892533</c:v>
                </c:pt>
                <c:pt idx="299">
                  <c:v>3.4990285334613618</c:v>
                </c:pt>
                <c:pt idx="300">
                  <c:v>3.5114755306538221</c:v>
                </c:pt>
                <c:pt idx="301">
                  <c:v>3.4070018537985907</c:v>
                </c:pt>
                <c:pt idx="302">
                  <c:v>3.4322948124064947</c:v>
                </c:pt>
                <c:pt idx="303">
                  <c:v>3.3974998362980067</c:v>
                </c:pt>
                <c:pt idx="304">
                  <c:v>3.3650932173232908</c:v>
                </c:pt>
                <c:pt idx="305">
                  <c:v>3.4566090079387117</c:v>
                </c:pt>
                <c:pt idx="306">
                  <c:v>3.2190049064085167</c:v>
                </c:pt>
                <c:pt idx="307">
                  <c:v>3.5122810747842985</c:v>
                </c:pt>
                <c:pt idx="308">
                  <c:v>3.5776716592575095</c:v>
                </c:pt>
                <c:pt idx="309">
                  <c:v>3.6759176864932819</c:v>
                </c:pt>
                <c:pt idx="310">
                  <c:v>3.7377567363068271</c:v>
                </c:pt>
                <c:pt idx="311">
                  <c:v>3.7565366159675531</c:v>
                </c:pt>
                <c:pt idx="312">
                  <c:v>3.6034028233407547</c:v>
                </c:pt>
                <c:pt idx="313">
                  <c:v>3.8104402367289514</c:v>
                </c:pt>
                <c:pt idx="314">
                  <c:v>3.7885177499278493</c:v>
                </c:pt>
                <c:pt idx="315">
                  <c:v>3.7978260447034491</c:v>
                </c:pt>
                <c:pt idx="316">
                  <c:v>3.9714851954560872</c:v>
                </c:pt>
                <c:pt idx="317">
                  <c:v>4.0160164129235802</c:v>
                </c:pt>
                <c:pt idx="318">
                  <c:v>3.6952693031978741</c:v>
                </c:pt>
                <c:pt idx="319">
                  <c:v>4.3096789057793972</c:v>
                </c:pt>
                <c:pt idx="320">
                  <c:v>4.3343645248844416</c:v>
                </c:pt>
                <c:pt idx="321">
                  <c:v>4.5081019624277836</c:v>
                </c:pt>
                <c:pt idx="322">
                  <c:v>4.788152473074792</c:v>
                </c:pt>
                <c:pt idx="323">
                  <c:v>4.840996964598979</c:v>
                </c:pt>
                <c:pt idx="324">
                  <c:v>4.8664609515934254</c:v>
                </c:pt>
                <c:pt idx="325">
                  <c:v>5.0126085399840656</c:v>
                </c:pt>
                <c:pt idx="326">
                  <c:v>5.0421851598548821</c:v>
                </c:pt>
                <c:pt idx="327">
                  <c:v>5.0889429469773475</c:v>
                </c:pt>
                <c:pt idx="328">
                  <c:v>5.0823851818845744</c:v>
                </c:pt>
                <c:pt idx="329">
                  <c:v>5.16711523176855</c:v>
                </c:pt>
                <c:pt idx="330">
                  <c:v>4.8976890972806961</c:v>
                </c:pt>
                <c:pt idx="331">
                  <c:v>5.1804498246808457</c:v>
                </c:pt>
                <c:pt idx="332">
                  <c:v>5.3912297983416506</c:v>
                </c:pt>
                <c:pt idx="333">
                  <c:v>5.4588656067027266</c:v>
                </c:pt>
                <c:pt idx="334">
                  <c:v>5.5432180443289161</c:v>
                </c:pt>
                <c:pt idx="335">
                  <c:v>5.5427476058765084</c:v>
                </c:pt>
                <c:pt idx="336">
                  <c:v>5.5636746493365905</c:v>
                </c:pt>
                <c:pt idx="337">
                  <c:v>5.6234604741242977</c:v>
                </c:pt>
                <c:pt idx="338">
                  <c:v>5.5904384892566394</c:v>
                </c:pt>
                <c:pt idx="339">
                  <c:v>5.6027513095280419</c:v>
                </c:pt>
                <c:pt idx="340">
                  <c:v>5.5203094401488331</c:v>
                </c:pt>
                <c:pt idx="341">
                  <c:v>5.464331970693733</c:v>
                </c:pt>
                <c:pt idx="342">
                  <c:v>5.0939118903607161</c:v>
                </c:pt>
                <c:pt idx="343">
                  <c:v>5.3140330196219141</c:v>
                </c:pt>
                <c:pt idx="344">
                  <c:v>5.2960244689348182</c:v>
                </c:pt>
                <c:pt idx="345">
                  <c:v>5.3756179702772924</c:v>
                </c:pt>
                <c:pt idx="346">
                  <c:v>5.5047581330494797</c:v>
                </c:pt>
                <c:pt idx="347">
                  <c:v>5.4003269686979571</c:v>
                </c:pt>
                <c:pt idx="348">
                  <c:v>5.3156415518345694</c:v>
                </c:pt>
                <c:pt idx="349">
                  <c:v>5.2533913444985672</c:v>
                </c:pt>
                <c:pt idx="350">
                  <c:v>5.1173737413841005</c:v>
                </c:pt>
                <c:pt idx="351">
                  <c:v>5.0580182380229886</c:v>
                </c:pt>
                <c:pt idx="352">
                  <c:v>5.1543755152279873</c:v>
                </c:pt>
                <c:pt idx="353">
                  <c:v>5.2948618403970045</c:v>
                </c:pt>
                <c:pt idx="354">
                  <c:v>4.8750036913963175</c:v>
                </c:pt>
                <c:pt idx="355">
                  <c:v>5.0757769849003491</c:v>
                </c:pt>
                <c:pt idx="356">
                  <c:v>5.0681299093405059</c:v>
                </c:pt>
                <c:pt idx="357">
                  <c:v>4.802048794657451</c:v>
                </c:pt>
                <c:pt idx="358">
                  <c:v>4.6896793717550995</c:v>
                </c:pt>
                <c:pt idx="359">
                  <c:v>4.3893766047255172</c:v>
                </c:pt>
                <c:pt idx="360">
                  <c:v>4.0710546059234414</c:v>
                </c:pt>
                <c:pt idx="361">
                  <c:v>4.0890869460400152</c:v>
                </c:pt>
                <c:pt idx="362">
                  <c:v>4.7614756226039461</c:v>
                </c:pt>
                <c:pt idx="363">
                  <c:v>5.0683977359834369</c:v>
                </c:pt>
                <c:pt idx="364">
                  <c:v>5.5949813217009554</c:v>
                </c:pt>
                <c:pt idx="365">
                  <c:v>5.8332020381386007</c:v>
                </c:pt>
                <c:pt idx="366">
                  <c:v>5.6074350914075355</c:v>
                </c:pt>
                <c:pt idx="367">
                  <c:v>5.753892130507392</c:v>
                </c:pt>
                <c:pt idx="368">
                  <c:v>5.6019124511747442</c:v>
                </c:pt>
                <c:pt idx="369">
                  <c:v>5.3956667141811465</c:v>
                </c:pt>
                <c:pt idx="370">
                  <c:v>5.4531246925420458</c:v>
                </c:pt>
                <c:pt idx="371">
                  <c:v>5.3848415000230974</c:v>
                </c:pt>
                <c:pt idx="372">
                  <c:v>5.1659260093741581</c:v>
                </c:pt>
                <c:pt idx="373">
                  <c:v>5.1140530902070056</c:v>
                </c:pt>
                <c:pt idx="374">
                  <c:v>4.9978675083895565</c:v>
                </c:pt>
                <c:pt idx="375">
                  <c:v>4.8105439118733484</c:v>
                </c:pt>
                <c:pt idx="376">
                  <c:v>4.802098548682503</c:v>
                </c:pt>
                <c:pt idx="377">
                  <c:v>4.741582062033471</c:v>
                </c:pt>
                <c:pt idx="378">
                  <c:v>4.4016737797354333</c:v>
                </c:pt>
                <c:pt idx="379">
                  <c:v>4.6595759332121078</c:v>
                </c:pt>
                <c:pt idx="380">
                  <c:v>4.5105852560947222</c:v>
                </c:pt>
                <c:pt idx="381">
                  <c:v>4.3005642988745549</c:v>
                </c:pt>
                <c:pt idx="382">
                  <c:v>4.3130543409526201</c:v>
                </c:pt>
                <c:pt idx="383">
                  <c:v>4.2588745834383976</c:v>
                </c:pt>
                <c:pt idx="384">
                  <c:v>4.1983555116127125</c:v>
                </c:pt>
                <c:pt idx="385">
                  <c:v>4.1445178218394423</c:v>
                </c:pt>
                <c:pt idx="386">
                  <c:v>4.0914547446620189</c:v>
                </c:pt>
                <c:pt idx="387">
                  <c:v>4.1149688027346425</c:v>
                </c:pt>
                <c:pt idx="388">
                  <c:v>4.1853945223086981</c:v>
                </c:pt>
                <c:pt idx="389">
                  <c:v>4.2542566997155573</c:v>
                </c:pt>
                <c:pt idx="390">
                  <c:v>4.1307301938541103</c:v>
                </c:pt>
                <c:pt idx="391">
                  <c:v>4.4239179141262746</c:v>
                </c:pt>
                <c:pt idx="392">
                  <c:v>4.5801123465207292</c:v>
                </c:pt>
                <c:pt idx="393">
                  <c:v>4.7865337173146578</c:v>
                </c:pt>
                <c:pt idx="394">
                  <c:v>5.1020202750284041</c:v>
                </c:pt>
                <c:pt idx="395">
                  <c:v>5.169762070736188</c:v>
                </c:pt>
                <c:pt idx="396">
                  <c:v>5.2780721768559324</c:v>
                </c:pt>
                <c:pt idx="397">
                  <c:v>5.4680298517451815</c:v>
                </c:pt>
                <c:pt idx="398">
                  <c:v>5.4561599834239436</c:v>
                </c:pt>
                <c:pt idx="399">
                  <c:v>5.483100406158945</c:v>
                </c:pt>
                <c:pt idx="400">
                  <c:v>5.7419254733770035</c:v>
                </c:pt>
                <c:pt idx="401">
                  <c:v>5.8897472347044442</c:v>
                </c:pt>
                <c:pt idx="402">
                  <c:v>5.6313103010002319</c:v>
                </c:pt>
                <c:pt idx="403">
                  <c:v>5.7969728842806525</c:v>
                </c:pt>
                <c:pt idx="404">
                  <c:v>5.7538516602980785</c:v>
                </c:pt>
                <c:pt idx="405">
                  <c:v>5.8364761155932481</c:v>
                </c:pt>
                <c:pt idx="406">
                  <c:v>5.9156559381984284</c:v>
                </c:pt>
                <c:pt idx="407">
                  <c:v>5.8474146930646933</c:v>
                </c:pt>
                <c:pt idx="408">
                  <c:v>5.8040582831449781</c:v>
                </c:pt>
                <c:pt idx="409">
                  <c:v>5.7493322498258417</c:v>
                </c:pt>
                <c:pt idx="410">
                  <c:v>5.7547247145224478</c:v>
                </c:pt>
                <c:pt idx="411">
                  <c:v>5.7564616027433786</c:v>
                </c:pt>
                <c:pt idx="412">
                  <c:v>5.6808694011163974</c:v>
                </c:pt>
                <c:pt idx="413">
                  <c:v>5.6931206701739345</c:v>
                </c:pt>
                <c:pt idx="414">
                  <c:v>5.2963835049202226</c:v>
                </c:pt>
                <c:pt idx="415">
                  <c:v>5.3588916566480282</c:v>
                </c:pt>
                <c:pt idx="416">
                  <c:v>5.298451777431997</c:v>
                </c:pt>
                <c:pt idx="417">
                  <c:v>5.2454287263642181</c:v>
                </c:pt>
                <c:pt idx="418">
                  <c:v>5.2301791152182648</c:v>
                </c:pt>
                <c:pt idx="419">
                  <c:v>5.0339070463224536</c:v>
                </c:pt>
                <c:pt idx="420">
                  <c:v>5.0329401603140189</c:v>
                </c:pt>
                <c:pt idx="421">
                  <c:v>4.8278517771338025</c:v>
                </c:pt>
                <c:pt idx="422">
                  <c:v>4.83264688382293</c:v>
                </c:pt>
                <c:pt idx="423">
                  <c:v>4.7429656992906581</c:v>
                </c:pt>
              </c:numCache>
            </c:numRef>
          </c:val>
          <c:smooth val="1"/>
          <c:extLst>
            <c:ext xmlns:c16="http://schemas.microsoft.com/office/drawing/2014/chart" uri="{C3380CC4-5D6E-409C-BE32-E72D297353CC}">
              <c16:uniqueId val="{0000000F-4520-46E6-AA5B-8BFFF695C562}"/>
            </c:ext>
          </c:extLst>
        </c:ser>
        <c:dLbls>
          <c:showLegendKey val="0"/>
          <c:showVal val="0"/>
          <c:showCatName val="0"/>
          <c:showSerName val="0"/>
          <c:showPercent val="0"/>
          <c:showBubbleSize val="0"/>
        </c:dLbls>
        <c:marker val="1"/>
        <c:smooth val="0"/>
        <c:axId val="386587792"/>
        <c:axId val="386588352"/>
        <c:extLst>
          <c:ext xmlns:c15="http://schemas.microsoft.com/office/drawing/2012/chart" uri="{02D57815-91ED-43cb-92C2-25804820EDAC}">
            <c15:filteredLineSeries>
              <c15:ser>
                <c:idx val="5"/>
                <c:order val="1"/>
                <c:tx>
                  <c:strRef>
                    <c:extLst>
                      <c:ext uri="{02D57815-91ED-43cb-92C2-25804820EDAC}">
                        <c15:formulaRef>
                          <c15:sqref>'1.4'!$AF$2</c15:sqref>
                        </c15:formulaRef>
                      </c:ext>
                    </c:extLst>
                    <c:strCache>
                      <c:ptCount val="1"/>
                      <c:pt idx="0">
                        <c:v>Comercial + C</c:v>
                      </c:pt>
                    </c:strCache>
                  </c:strRef>
                </c:tx>
                <c:spPr>
                  <a:ln w="22225" cap="rnd" cmpd="sng" algn="ctr">
                    <a:solidFill>
                      <a:srgbClr val="B02912"/>
                    </a:solidFill>
                    <a:prstDash val="sysDash"/>
                    <a:round/>
                  </a:ln>
                  <a:effectLst/>
                </c:spPr>
                <c:marker>
                  <c:symbol val="none"/>
                </c:marker>
                <c:dPt>
                  <c:idx val="409"/>
                  <c:bubble3D val="0"/>
                  <c:spPr>
                    <a:ln w="22225" cap="rnd" cmpd="sng" algn="ctr">
                      <a:solidFill>
                        <a:srgbClr val="B02912"/>
                      </a:solidFill>
                      <a:prstDash val="sysDot"/>
                      <a:round/>
                    </a:ln>
                    <a:effectLst/>
                  </c:spPr>
                  <c:extLst>
                    <c:ext xmlns:c16="http://schemas.microsoft.com/office/drawing/2014/chart" uri="{C3380CC4-5D6E-409C-BE32-E72D297353CC}">
                      <c16:uniqueId val="{00000011-4520-46E6-AA5B-8BFFF695C562}"/>
                    </c:ext>
                  </c:extLst>
                </c:dPt>
                <c:cat>
                  <c:numRef>
                    <c:extLst>
                      <c:ext uri="{02D57815-91ED-43cb-92C2-25804820EDAC}">
                        <c15:formulaRef>
                          <c15:sqref>'1.4'!$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extLst>
                      <c:ext uri="{02D57815-91ED-43cb-92C2-25804820EDAC}">
                        <c15:formulaRef>
                          <c15:sqref>'1.4'!$AF$3:$AF$10000</c15:sqref>
                        </c15:formulaRef>
                      </c:ext>
                    </c:extLst>
                    <c:numCache>
                      <c:formatCode>0.0</c:formatCode>
                      <c:ptCount val="9998"/>
                      <c:pt idx="0">
                        <c:v>3.5563279548403823</c:v>
                      </c:pt>
                      <c:pt idx="1">
                        <c:v>7.1609457763164786</c:v>
                      </c:pt>
                      <c:pt idx="2">
                        <c:v>7.1867885286448816</c:v>
                      </c:pt>
                      <c:pt idx="3">
                        <c:v>6.9015596687466729</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64</c:v>
                      </c:pt>
                      <c:pt idx="18">
                        <c:v>8.603872442288143</c:v>
                      </c:pt>
                      <c:pt idx="19">
                        <c:v>9.3626970258644615</c:v>
                      </c:pt>
                      <c:pt idx="20">
                        <c:v>9.5300742959548597</c:v>
                      </c:pt>
                      <c:pt idx="21">
                        <c:v>9.4289441095239912</c:v>
                      </c:pt>
                      <c:pt idx="22">
                        <c:v>9.7109425444753352</c:v>
                      </c:pt>
                      <c:pt idx="23">
                        <c:v>9.6583445980882878</c:v>
                      </c:pt>
                      <c:pt idx="24">
                        <c:v>9.1684393496818544</c:v>
                      </c:pt>
                      <c:pt idx="25">
                        <c:v>8.704699498396991</c:v>
                      </c:pt>
                      <c:pt idx="26">
                        <c:v>8.3396924713408271</c:v>
                      </c:pt>
                      <c:pt idx="27">
                        <c:v>7.4618929835781325</c:v>
                      </c:pt>
                      <c:pt idx="28">
                        <c:v>7.3321565630287813</c:v>
                      </c:pt>
                      <c:pt idx="29">
                        <c:v>7.3056594516996212</c:v>
                      </c:pt>
                      <c:pt idx="30">
                        <c:v>6.210498479576497</c:v>
                      </c:pt>
                      <c:pt idx="31">
                        <c:v>6.726465405252303</c:v>
                      </c:pt>
                      <c:pt idx="32">
                        <c:v>6.8990851047538051</c:v>
                      </c:pt>
                      <c:pt idx="33">
                        <c:v>6.7317737493023495</c:v>
                      </c:pt>
                      <c:pt idx="34">
                        <c:v>6.8892207532511058</c:v>
                      </c:pt>
                      <c:pt idx="35">
                        <c:v>6.8741765975064171</c:v>
                      </c:pt>
                      <c:pt idx="36">
                        <c:v>6.3226944782482555</c:v>
                      </c:pt>
                      <c:pt idx="37">
                        <c:v>6.44312230642314</c:v>
                      </c:pt>
                      <c:pt idx="38">
                        <c:v>6.2896755645281086</c:v>
                      </c:pt>
                      <c:pt idx="39">
                        <c:v>6.3035516473925197</c:v>
                      </c:pt>
                      <c:pt idx="40">
                        <c:v>6.6307753783651249</c:v>
                      </c:pt>
                      <c:pt idx="41">
                        <c:v>6.6540861617262914</c:v>
                      </c:pt>
                      <c:pt idx="42">
                        <c:v>5.3311589431241675</c:v>
                      </c:pt>
                      <c:pt idx="43">
                        <c:v>3.9350885458122504</c:v>
                      </c:pt>
                      <c:pt idx="44">
                        <c:v>4.0737257207336937</c:v>
                      </c:pt>
                      <c:pt idx="45">
                        <c:v>3.867236342350441</c:v>
                      </c:pt>
                      <c:pt idx="46">
                        <c:v>4.137528621253856</c:v>
                      </c:pt>
                      <c:pt idx="47">
                        <c:v>4.2394612167505894</c:v>
                      </c:pt>
                      <c:pt idx="48">
                        <c:v>3.5864135020104881</c:v>
                      </c:pt>
                      <c:pt idx="49">
                        <c:v>3.6602378369483652</c:v>
                      </c:pt>
                      <c:pt idx="50">
                        <c:v>3.8024214599469262</c:v>
                      </c:pt>
                      <c:pt idx="51">
                        <c:v>3.3890011846590054</c:v>
                      </c:pt>
                      <c:pt idx="52">
                        <c:v>3.5372956893475962</c:v>
                      </c:pt>
                      <c:pt idx="53">
                        <c:v>3.7078846339812235</c:v>
                      </c:pt>
                      <c:pt idx="54">
                        <c:v>3.1786128390803032</c:v>
                      </c:pt>
                      <c:pt idx="55">
                        <c:v>3.5311604837713069</c:v>
                      </c:pt>
                      <c:pt idx="56">
                        <c:v>4.2004676192494754</c:v>
                      </c:pt>
                      <c:pt idx="57">
                        <c:v>4.2760624101109874</c:v>
                      </c:pt>
                      <c:pt idx="58">
                        <c:v>4.3375423755804903</c:v>
                      </c:pt>
                      <c:pt idx="59">
                        <c:v>4.2068307250268315</c:v>
                      </c:pt>
                      <c:pt idx="60">
                        <c:v>4.1562288051667915</c:v>
                      </c:pt>
                      <c:pt idx="61">
                        <c:v>4.6353188427481813</c:v>
                      </c:pt>
                      <c:pt idx="62">
                        <c:v>4.6628891061263218</c:v>
                      </c:pt>
                      <c:pt idx="63">
                        <c:v>4.4243952260897679</c:v>
                      </c:pt>
                      <c:pt idx="64">
                        <c:v>4.670839699573623</c:v>
                      </c:pt>
                      <c:pt idx="65">
                        <c:v>4.6652834648307184</c:v>
                      </c:pt>
                      <c:pt idx="66">
                        <c:v>4.1103310659309695</c:v>
                      </c:pt>
                      <c:pt idx="67">
                        <c:v>4.3299815885339479</c:v>
                      </c:pt>
                      <c:pt idx="68">
                        <c:v>4.5306391658314604</c:v>
                      </c:pt>
                      <c:pt idx="69">
                        <c:v>4.503105968579332</c:v>
                      </c:pt>
                      <c:pt idx="70">
                        <c:v>4.8227744830095158</c:v>
                      </c:pt>
                      <c:pt idx="71">
                        <c:v>4.9783832782959943</c:v>
                      </c:pt>
                      <c:pt idx="72">
                        <c:v>4.8140123381951954</c:v>
                      </c:pt>
                      <c:pt idx="73">
                        <c:v>5.234113327896992</c:v>
                      </c:pt>
                      <c:pt idx="74">
                        <c:v>5.7427196781616177</c:v>
                      </c:pt>
                      <c:pt idx="75">
                        <c:v>5.5698110663251779</c:v>
                      </c:pt>
                      <c:pt idx="76">
                        <c:v>5.9622644752975607</c:v>
                      </c:pt>
                      <c:pt idx="77">
                        <c:v>6.1523599097407287</c:v>
                      </c:pt>
                      <c:pt idx="78">
                        <c:v>5.4911223599639287</c:v>
                      </c:pt>
                      <c:pt idx="79">
                        <c:v>6.2191962249316264</c:v>
                      </c:pt>
                      <c:pt idx="80">
                        <c:v>6.224491924465462</c:v>
                      </c:pt>
                      <c:pt idx="81">
                        <c:v>6.2022610406967109</c:v>
                      </c:pt>
                      <c:pt idx="82">
                        <c:v>6.3846487648000574</c:v>
                      </c:pt>
                      <c:pt idx="83">
                        <c:v>6.3626713631955285</c:v>
                      </c:pt>
                      <c:pt idx="84">
                        <c:v>5.9732628383367521</c:v>
                      </c:pt>
                      <c:pt idx="85">
                        <c:v>6.2095327268283764</c:v>
                      </c:pt>
                      <c:pt idx="86">
                        <c:v>6.3661151144630246</c:v>
                      </c:pt>
                      <c:pt idx="87">
                        <c:v>6.1868139365822739</c:v>
                      </c:pt>
                      <c:pt idx="88">
                        <c:v>5.919388325538562</c:v>
                      </c:pt>
                      <c:pt idx="89">
                        <c:v>5.9601175623033287</c:v>
                      </c:pt>
                      <c:pt idx="90">
                        <c:v>5.1816762228018947</c:v>
                      </c:pt>
                      <c:pt idx="91">
                        <c:v>5.6633938200131109</c:v>
                      </c:pt>
                      <c:pt idx="92">
                        <c:v>5.8286959651069488</c:v>
                      </c:pt>
                      <c:pt idx="93">
                        <c:v>6.269708772551474</c:v>
                      </c:pt>
                      <c:pt idx="94">
                        <c:v>6.5152436007331298</c:v>
                      </c:pt>
                      <c:pt idx="95">
                        <c:v>6.4173474683103287</c:v>
                      </c:pt>
                      <c:pt idx="96">
                        <c:v>6.5240868536177929</c:v>
                      </c:pt>
                      <c:pt idx="97">
                        <c:v>6.8584890565895114</c:v>
                      </c:pt>
                      <c:pt idx="98">
                        <c:v>7.4655884975921483</c:v>
                      </c:pt>
                      <c:pt idx="99">
                        <c:v>7.3568775085678073</c:v>
                      </c:pt>
                      <c:pt idx="100">
                        <c:v>8.1482188771897075</c:v>
                      </c:pt>
                      <c:pt idx="101">
                        <c:v>9.125337684212651</c:v>
                      </c:pt>
                      <c:pt idx="102">
                        <c:v>8.4743300258440133</c:v>
                      </c:pt>
                      <c:pt idx="103">
                        <c:v>9.7048274906306204</c:v>
                      </c:pt>
                      <c:pt idx="104">
                        <c:v>10.280485690250833</c:v>
                      </c:pt>
                      <c:pt idx="105">
                        <c:v>11.010602389726998</c:v>
                      </c:pt>
                      <c:pt idx="106">
                        <c:v>11.754627925704703</c:v>
                      </c:pt>
                      <c:pt idx="107">
                        <c:v>12.227981911395851</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52</c:v>
                      </c:pt>
                      <c:pt idx="117">
                        <c:v>9.2700791948458043</c:v>
                      </c:pt>
                      <c:pt idx="118">
                        <c:v>9.4875177161255735</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41</c:v>
                      </c:pt>
                      <c:pt idx="129">
                        <c:v>6.5124664677712847</c:v>
                      </c:pt>
                      <c:pt idx="130">
                        <c:v>6.7099759685274041</c:v>
                      </c:pt>
                      <c:pt idx="131">
                        <c:v>6.6884890001463599</c:v>
                      </c:pt>
                      <c:pt idx="132">
                        <c:v>6.3100191192316943</c:v>
                      </c:pt>
                      <c:pt idx="133">
                        <c:v>6.332353798125923</c:v>
                      </c:pt>
                      <c:pt idx="134">
                        <c:v>6.2146478665001545</c:v>
                      </c:pt>
                      <c:pt idx="135">
                        <c:v>5.8105981292089943</c:v>
                      </c:pt>
                      <c:pt idx="136">
                        <c:v>5.6808811324074204</c:v>
                      </c:pt>
                      <c:pt idx="137">
                        <c:v>5.3306013026385894</c:v>
                      </c:pt>
                      <c:pt idx="138">
                        <c:v>4.7826981520365548</c:v>
                      </c:pt>
                      <c:pt idx="139">
                        <c:v>6.3202969107233056</c:v>
                      </c:pt>
                      <c:pt idx="140">
                        <c:v>6.0115184883741399</c:v>
                      </c:pt>
                      <c:pt idx="141">
                        <c:v>5.6205967511330339</c:v>
                      </c:pt>
                      <c:pt idx="142">
                        <c:v>5.5247410485002959</c:v>
                      </c:pt>
                      <c:pt idx="143">
                        <c:v>5.2808924629229779</c:v>
                      </c:pt>
                      <c:pt idx="144">
                        <c:v>5.3846759236523427</c:v>
                      </c:pt>
                      <c:pt idx="145">
                        <c:v>5.2659139136306869</c:v>
                      </c:pt>
                      <c:pt idx="146">
                        <c:v>4.6428685407409258</c:v>
                      </c:pt>
                      <c:pt idx="147">
                        <c:v>4.3389020196668806</c:v>
                      </c:pt>
                      <c:pt idx="148">
                        <c:v>4.2408036669184508</c:v>
                      </c:pt>
                      <c:pt idx="149">
                        <c:v>4.2615485400030515</c:v>
                      </c:pt>
                      <c:pt idx="150">
                        <c:v>3.7994214609086643</c:v>
                      </c:pt>
                      <c:pt idx="151">
                        <c:v>3.7769855384974718</c:v>
                      </c:pt>
                      <c:pt idx="152">
                        <c:v>3.8829658025884504</c:v>
                      </c:pt>
                      <c:pt idx="153">
                        <c:v>3.6557254647752209</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5</c:v>
                      </c:pt>
                      <c:pt idx="162">
                        <c:v>2.3897376661527314</c:v>
                      </c:pt>
                      <c:pt idx="163">
                        <c:v>2.7543588770127316</c:v>
                      </c:pt>
                      <c:pt idx="164">
                        <c:v>2.6671749619636387</c:v>
                      </c:pt>
                      <c:pt idx="165">
                        <c:v>2.5940280566444098</c:v>
                      </c:pt>
                      <c:pt idx="166">
                        <c:v>2.6343542998737939</c:v>
                      </c:pt>
                      <c:pt idx="167">
                        <c:v>2.4849335634067882</c:v>
                      </c:pt>
                      <c:pt idx="168">
                        <c:v>2.3838036613413123</c:v>
                      </c:pt>
                      <c:pt idx="169">
                        <c:v>2.4790150925950871</c:v>
                      </c:pt>
                      <c:pt idx="170">
                        <c:v>2.4113964587989254</c:v>
                      </c:pt>
                      <c:pt idx="171">
                        <c:v>2.1859907629624318</c:v>
                      </c:pt>
                      <c:pt idx="172">
                        <c:v>2.1234207932126217</c:v>
                      </c:pt>
                      <c:pt idx="173">
                        <c:v>2.0859176535722086</c:v>
                      </c:pt>
                      <c:pt idx="174">
                        <c:v>1.8058158774024535</c:v>
                      </c:pt>
                      <c:pt idx="175">
                        <c:v>1.9801725491896658</c:v>
                      </c:pt>
                      <c:pt idx="176">
                        <c:v>1.921000413448307</c:v>
                      </c:pt>
                      <c:pt idx="177">
                        <c:v>1.9533630024754889</c:v>
                      </c:pt>
                      <c:pt idx="178">
                        <c:v>1.9484262579978358</c:v>
                      </c:pt>
                      <c:pt idx="179">
                        <c:v>1.9885309070385342</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6</c:v>
                      </c:pt>
                      <c:pt idx="188">
                        <c:v>1.8904855135201728</c:v>
                      </c:pt>
                      <c:pt idx="189">
                        <c:v>1.9622128720481835</c:v>
                      </c:pt>
                      <c:pt idx="190">
                        <c:v>2.1133595919509731</c:v>
                      </c:pt>
                      <c:pt idx="191">
                        <c:v>1.9523997296620665</c:v>
                      </c:pt>
                      <c:pt idx="192">
                        <c:v>1.7769792141876182</c:v>
                      </c:pt>
                      <c:pt idx="193">
                        <c:v>1.9521194672149846</c:v>
                      </c:pt>
                      <c:pt idx="194">
                        <c:v>1.6648146399763455</c:v>
                      </c:pt>
                      <c:pt idx="195">
                        <c:v>1.7643142682748363</c:v>
                      </c:pt>
                      <c:pt idx="196">
                        <c:v>1.7208708951719331</c:v>
                      </c:pt>
                      <c:pt idx="197">
                        <c:v>1.5987649078576471</c:v>
                      </c:pt>
                      <c:pt idx="198">
                        <c:v>1.514778399095208</c:v>
                      </c:pt>
                      <c:pt idx="199">
                        <c:v>1.6691508148353214</c:v>
                      </c:pt>
                      <c:pt idx="200">
                        <c:v>1.7255137154323239</c:v>
                      </c:pt>
                      <c:pt idx="201">
                        <c:v>1.6933703855778737</c:v>
                      </c:pt>
                      <c:pt idx="202">
                        <c:v>1.9217502332022065</c:v>
                      </c:pt>
                      <c:pt idx="203">
                        <c:v>1.7998997841324178</c:v>
                      </c:pt>
                      <c:pt idx="204">
                        <c:v>1.8185154291347794</c:v>
                      </c:pt>
                      <c:pt idx="205">
                        <c:v>1.9460026584685999</c:v>
                      </c:pt>
                      <c:pt idx="206">
                        <c:v>1.9461123712640831</c:v>
                      </c:pt>
                      <c:pt idx="207">
                        <c:v>1.9390113364340347</c:v>
                      </c:pt>
                      <c:pt idx="208">
                        <c:v>2.0236825550711957</c:v>
                      </c:pt>
                      <c:pt idx="209">
                        <c:v>2.1393633266953009</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5</c:v>
                      </c:pt>
                      <c:pt idx="221">
                        <c:v>2.9603401991312572</c:v>
                      </c:pt>
                      <c:pt idx="222">
                        <c:v>2.7435799871157025</c:v>
                      </c:pt>
                      <c:pt idx="223">
                        <c:v>3.0663252134299084</c:v>
                      </c:pt>
                      <c:pt idx="224">
                        <c:v>3.158080925218802</c:v>
                      </c:pt>
                      <c:pt idx="225">
                        <c:v>3.2068993800802885</c:v>
                      </c:pt>
                      <c:pt idx="226">
                        <c:v>3.3264105435353066</c:v>
                      </c:pt>
                      <c:pt idx="227">
                        <c:v>3.3490943140716878</c:v>
                      </c:pt>
                      <c:pt idx="228">
                        <c:v>3.323052842105815</c:v>
                      </c:pt>
                      <c:pt idx="229">
                        <c:v>3.3612881916351078</c:v>
                      </c:pt>
                      <c:pt idx="230">
                        <c:v>3.548638108743047</c:v>
                      </c:pt>
                      <c:pt idx="231">
                        <c:v>3.4001114254623857</c:v>
                      </c:pt>
                      <c:pt idx="232">
                        <c:v>3.4293754415892677</c:v>
                      </c:pt>
                      <c:pt idx="233">
                        <c:v>3.559931083911227</c:v>
                      </c:pt>
                      <c:pt idx="234">
                        <c:v>3.1633737404644853</c:v>
                      </c:pt>
                      <c:pt idx="235">
                        <c:v>3.4286359439711638</c:v>
                      </c:pt>
                      <c:pt idx="236">
                        <c:v>3.4914188216115494</c:v>
                      </c:pt>
                      <c:pt idx="237">
                        <c:v>3.5454085386790832</c:v>
                      </c:pt>
                      <c:pt idx="238">
                        <c:v>3.6076809658720577</c:v>
                      </c:pt>
                      <c:pt idx="239">
                        <c:v>3.3994122275074856</c:v>
                      </c:pt>
                      <c:pt idx="240">
                        <c:v>3.089999356983232</c:v>
                      </c:pt>
                      <c:pt idx="241">
                        <c:v>3.1662425700904526</c:v>
                      </c:pt>
                      <c:pt idx="242">
                        <c:v>3.0509865268437424</c:v>
                      </c:pt>
                      <c:pt idx="243">
                        <c:v>2.6633145175073363</c:v>
                      </c:pt>
                      <c:pt idx="244">
                        <c:v>2.638745799127399</c:v>
                      </c:pt>
                      <c:pt idx="245">
                        <c:v>2.4923558323120321</c:v>
                      </c:pt>
                      <c:pt idx="246">
                        <c:v>2.1023923990565185</c:v>
                      </c:pt>
                      <c:pt idx="247">
                        <c:v>2.3323886182386389</c:v>
                      </c:pt>
                      <c:pt idx="248">
                        <c:v>2.3084370806205978</c:v>
                      </c:pt>
                      <c:pt idx="249">
                        <c:v>2.3062329634631338</c:v>
                      </c:pt>
                      <c:pt idx="250">
                        <c:v>2.261410611145338</c:v>
                      </c:pt>
                      <c:pt idx="251">
                        <c:v>2.0787686309821609</c:v>
                      </c:pt>
                      <c:pt idx="252">
                        <c:v>1.9977120797748673</c:v>
                      </c:pt>
                      <c:pt idx="253">
                        <c:v>2.1299114464665587</c:v>
                      </c:pt>
                      <c:pt idx="254">
                        <c:v>2.064095519870365</c:v>
                      </c:pt>
                      <c:pt idx="255">
                        <c:v>2.0659713935099773</c:v>
                      </c:pt>
                      <c:pt idx="256">
                        <c:v>2.1342113363542965</c:v>
                      </c:pt>
                      <c:pt idx="257">
                        <c:v>1.9642726082870454</c:v>
                      </c:pt>
                      <c:pt idx="258">
                        <c:v>1.6932607360887577</c:v>
                      </c:pt>
                      <c:pt idx="259">
                        <c:v>1.2419191060882309</c:v>
                      </c:pt>
                      <c:pt idx="260">
                        <c:v>1.8402416794102154</c:v>
                      </c:pt>
                      <c:pt idx="261">
                        <c:v>2.2508129975527678</c:v>
                      </c:pt>
                      <c:pt idx="262">
                        <c:v>2.2787083549301776</c:v>
                      </c:pt>
                      <c:pt idx="263">
                        <c:v>2.1678395676541697</c:v>
                      </c:pt>
                      <c:pt idx="264">
                        <c:v>2.6195944135042257</c:v>
                      </c:pt>
                      <c:pt idx="265">
                        <c:v>2.8141037614728455</c:v>
                      </c:pt>
                      <c:pt idx="266">
                        <c:v>2.7116434607092463</c:v>
                      </c:pt>
                      <c:pt idx="267">
                        <c:v>2.7008393546189913</c:v>
                      </c:pt>
                      <c:pt idx="268">
                        <c:v>2.6641610366032542</c:v>
                      </c:pt>
                      <c:pt idx="269">
                        <c:v>2.7513002077712421</c:v>
                      </c:pt>
                      <c:pt idx="270">
                        <c:v>2.4226886244438637</c:v>
                      </c:pt>
                      <c:pt idx="271">
                        <c:v>2.6650391667671771</c:v>
                      </c:pt>
                      <c:pt idx="272">
                        <c:v>2.6512928248040519</c:v>
                      </c:pt>
                      <c:pt idx="273">
                        <c:v>2.4092084275334114</c:v>
                      </c:pt>
                      <c:pt idx="274">
                        <c:v>2.4219433322907844</c:v>
                      </c:pt>
                      <c:pt idx="275">
                        <c:v>2.1895184581994229</c:v>
                      </c:pt>
                      <c:pt idx="276">
                        <c:v>2.1406909519059405</c:v>
                      </c:pt>
                      <c:pt idx="277">
                        <c:v>2.1403045708826625</c:v>
                      </c:pt>
                      <c:pt idx="278">
                        <c:v>2.1881980198869382</c:v>
                      </c:pt>
                      <c:pt idx="279">
                        <c:v>2.1883935788608349</c:v>
                      </c:pt>
                      <c:pt idx="280">
                        <c:v>2.1477791414155454</c:v>
                      </c:pt>
                      <c:pt idx="281">
                        <c:v>2.2667359493355761</c:v>
                      </c:pt>
                      <c:pt idx="282">
                        <c:v>2.2572639563867694</c:v>
                      </c:pt>
                      <c:pt idx="283">
                        <c:v>2.3648495410316115</c:v>
                      </c:pt>
                      <c:pt idx="284">
                        <c:v>2.410853572940499</c:v>
                      </c:pt>
                      <c:pt idx="285">
                        <c:v>2.6112692148493157</c:v>
                      </c:pt>
                      <c:pt idx="286">
                        <c:v>2.7330556160143025</c:v>
                      </c:pt>
                      <c:pt idx="287">
                        <c:v>2.5470927826178267</c:v>
                      </c:pt>
                      <c:pt idx="288">
                        <c:v>2.5323560072953755</c:v>
                      </c:pt>
                      <c:pt idx="289">
                        <c:v>2.5781191291347274</c:v>
                      </c:pt>
                      <c:pt idx="290">
                        <c:v>2.7573348079203939</c:v>
                      </c:pt>
                      <c:pt idx="291">
                        <c:v>2.7510426961757553</c:v>
                      </c:pt>
                      <c:pt idx="292">
                        <c:v>2.7258084336852821</c:v>
                      </c:pt>
                      <c:pt idx="293">
                        <c:v>2.654961152368275</c:v>
                      </c:pt>
                      <c:pt idx="294">
                        <c:v>2.479950309972097</c:v>
                      </c:pt>
                      <c:pt idx="295">
                        <c:v>2.9662566281658203</c:v>
                      </c:pt>
                      <c:pt idx="296">
                        <c:v>2.9568365978131474</c:v>
                      </c:pt>
                      <c:pt idx="297">
                        <c:v>2.5646969009341598</c:v>
                      </c:pt>
                      <c:pt idx="298">
                        <c:v>2.6043246651803411</c:v>
                      </c:pt>
                      <c:pt idx="299">
                        <c:v>2.7056499446306663</c:v>
                      </c:pt>
                      <c:pt idx="300">
                        <c:v>2.6639017120835402</c:v>
                      </c:pt>
                      <c:pt idx="301">
                        <c:v>2.6533150489642439</c:v>
                      </c:pt>
                      <c:pt idx="302">
                        <c:v>2.6720375310765965</c:v>
                      </c:pt>
                      <c:pt idx="303">
                        <c:v>2.6657373634884749</c:v>
                      </c:pt>
                      <c:pt idx="304">
                        <c:v>2.618427588278355</c:v>
                      </c:pt>
                      <c:pt idx="305">
                        <c:v>2.7504940720167963</c:v>
                      </c:pt>
                      <c:pt idx="306">
                        <c:v>2.5945396322792869</c:v>
                      </c:pt>
                      <c:pt idx="307">
                        <c:v>2.3986065508878553</c:v>
                      </c:pt>
                      <c:pt idx="308">
                        <c:v>2.4722822974107501</c:v>
                      </c:pt>
                      <c:pt idx="309">
                        <c:v>2.8052936046923556</c:v>
                      </c:pt>
                      <c:pt idx="310">
                        <c:v>2.8590638468908867</c:v>
                      </c:pt>
                      <c:pt idx="311">
                        <c:v>2.8042754152354652</c:v>
                      </c:pt>
                      <c:pt idx="312">
                        <c:v>2.7648520862946393</c:v>
                      </c:pt>
                      <c:pt idx="313">
                        <c:v>3.0093524491057604</c:v>
                      </c:pt>
                      <c:pt idx="314">
                        <c:v>2.9902944893561418</c:v>
                      </c:pt>
                      <c:pt idx="315">
                        <c:v>2.9568032693281645</c:v>
                      </c:pt>
                      <c:pt idx="316">
                        <c:v>3.1032553003790682</c:v>
                      </c:pt>
                      <c:pt idx="317">
                        <c:v>3.0231505663821565</c:v>
                      </c:pt>
                      <c:pt idx="318">
                        <c:v>2.7830805473606421</c:v>
                      </c:pt>
                      <c:pt idx="319">
                        <c:v>3.6164716250086397</c:v>
                      </c:pt>
                      <c:pt idx="320">
                        <c:v>3.591158829825849</c:v>
                      </c:pt>
                      <c:pt idx="321">
                        <c:v>3.804220027668924</c:v>
                      </c:pt>
                      <c:pt idx="322">
                        <c:v>4.0387339661773849</c:v>
                      </c:pt>
                      <c:pt idx="323">
                        <c:v>4.0721962472739426</c:v>
                      </c:pt>
                      <c:pt idx="324">
                        <c:v>3.9284719195037439</c:v>
                      </c:pt>
                      <c:pt idx="325">
                        <c:v>4.0843160708545794</c:v>
                      </c:pt>
                      <c:pt idx="326">
                        <c:v>4.1948519569443175</c:v>
                      </c:pt>
                      <c:pt idx="327">
                        <c:v>4.2964979689363298</c:v>
                      </c:pt>
                      <c:pt idx="328">
                        <c:v>4.2552267640271157</c:v>
                      </c:pt>
                      <c:pt idx="329">
                        <c:v>4.3062237107857229</c:v>
                      </c:pt>
                      <c:pt idx="330">
                        <c:v>4.0855457769722392</c:v>
                      </c:pt>
                      <c:pt idx="331">
                        <c:v>4.3172361951026481</c:v>
                      </c:pt>
                      <c:pt idx="332">
                        <c:v>4.6794136068520888</c:v>
                      </c:pt>
                      <c:pt idx="333">
                        <c:v>4.7981692471464239</c:v>
                      </c:pt>
                      <c:pt idx="334">
                        <c:v>4.9286039194805982</c:v>
                      </c:pt>
                      <c:pt idx="335">
                        <c:v>5.0266111474834423</c:v>
                      </c:pt>
                      <c:pt idx="336">
                        <c:v>5.154522554642373</c:v>
                      </c:pt>
                      <c:pt idx="337">
                        <c:v>5.3811086420244738</c:v>
                      </c:pt>
                      <c:pt idx="338">
                        <c:v>5.2390796610193355</c:v>
                      </c:pt>
                      <c:pt idx="339">
                        <c:v>5.2529436652774351</c:v>
                      </c:pt>
                      <c:pt idx="340">
                        <c:v>5.2913971836773843</c:v>
                      </c:pt>
                      <c:pt idx="341">
                        <c:v>5.1776715701026124</c:v>
                      </c:pt>
                      <c:pt idx="342">
                        <c:v>4.8547606536746368</c:v>
                      </c:pt>
                      <c:pt idx="343">
                        <c:v>5.3177039591642767</c:v>
                      </c:pt>
                      <c:pt idx="344">
                        <c:v>5.2879637855217387</c:v>
                      </c:pt>
                      <c:pt idx="345">
                        <c:v>5.5400446183440959</c:v>
                      </c:pt>
                      <c:pt idx="346">
                        <c:v>5.6466738733427073</c:v>
                      </c:pt>
                      <c:pt idx="347">
                        <c:v>5.4956198172446502</c:v>
                      </c:pt>
                      <c:pt idx="348">
                        <c:v>5.4281843732270003</c:v>
                      </c:pt>
                      <c:pt idx="349">
                        <c:v>5.5018631312961119</c:v>
                      </c:pt>
                      <c:pt idx="350">
                        <c:v>5.2573969754067242</c:v>
                      </c:pt>
                      <c:pt idx="351">
                        <c:v>5.0419035949705897</c:v>
                      </c:pt>
                      <c:pt idx="352">
                        <c:v>5.3230079771551422</c:v>
                      </c:pt>
                      <c:pt idx="353">
                        <c:v>5.232590511994438</c:v>
                      </c:pt>
                      <c:pt idx="354">
                        <c:v>5.1147931441790169</c:v>
                      </c:pt>
                      <c:pt idx="355">
                        <c:v>5.2628143092029447</c:v>
                      </c:pt>
                      <c:pt idx="356">
                        <c:v>5.21362779815676</c:v>
                      </c:pt>
                      <c:pt idx="357">
                        <c:v>5.0425376218848559</c:v>
                      </c:pt>
                      <c:pt idx="358">
                        <c:v>5.0757654298411072</c:v>
                      </c:pt>
                      <c:pt idx="359">
                        <c:v>4.878321859575836</c:v>
                      </c:pt>
                      <c:pt idx="360">
                        <c:v>4.5345643992347329</c:v>
                      </c:pt>
                      <c:pt idx="361">
                        <c:v>4.906066375257442</c:v>
                      </c:pt>
                      <c:pt idx="362">
                        <c:v>5.3394953520426798</c:v>
                      </c:pt>
                      <c:pt idx="363">
                        <c:v>5.527840351906379</c:v>
                      </c:pt>
                      <c:pt idx="364">
                        <c:v>5.4970820072172657</c:v>
                      </c:pt>
                      <c:pt idx="365">
                        <c:v>5.8539026526000937</c:v>
                      </c:pt>
                      <c:pt idx="366">
                        <c:v>5.3748208846933183</c:v>
                      </c:pt>
                      <c:pt idx="367">
                        <c:v>5.4277233938102576</c:v>
                      </c:pt>
                      <c:pt idx="368">
                        <c:v>5.3716289853559314</c:v>
                      </c:pt>
                      <c:pt idx="369">
                        <c:v>5.3889785365867153</c:v>
                      </c:pt>
                      <c:pt idx="370">
                        <c:v>5.4244208717690707</c:v>
                      </c:pt>
                      <c:pt idx="371">
                        <c:v>5.4567232588885934</c:v>
                      </c:pt>
                      <c:pt idx="372">
                        <c:v>5.293345271669069</c:v>
                      </c:pt>
                      <c:pt idx="373">
                        <c:v>5.1575918013954372</c:v>
                      </c:pt>
                      <c:pt idx="374">
                        <c:v>4.9897194229672772</c:v>
                      </c:pt>
                      <c:pt idx="375">
                        <c:v>4.688075853032271</c:v>
                      </c:pt>
                      <c:pt idx="376">
                        <c:v>4.747021947749265</c:v>
                      </c:pt>
                      <c:pt idx="377">
                        <c:v>4.5872150382551604</c:v>
                      </c:pt>
                      <c:pt idx="378">
                        <c:v>4.3252290704799465</c:v>
                      </c:pt>
                      <c:pt idx="379">
                        <c:v>4.6477103525101642</c:v>
                      </c:pt>
                      <c:pt idx="380">
                        <c:v>4.3383385262063774</c:v>
                      </c:pt>
                      <c:pt idx="381">
                        <c:v>4.0318063594599387</c:v>
                      </c:pt>
                      <c:pt idx="382">
                        <c:v>3.8933470480739829</c:v>
                      </c:pt>
                      <c:pt idx="383">
                        <c:v>3.7311178398111102</c:v>
                      </c:pt>
                      <c:pt idx="384">
                        <c:v>3.4931220279085733</c:v>
                      </c:pt>
                      <c:pt idx="385">
                        <c:v>3.3632088512760254</c:v>
                      </c:pt>
                      <c:pt idx="386">
                        <c:v>3.1354864262698245</c:v>
                      </c:pt>
                      <c:pt idx="387">
                        <c:v>3.0182133531847639</c:v>
                      </c:pt>
                      <c:pt idx="388">
                        <c:v>3.0792447701799497</c:v>
                      </c:pt>
                      <c:pt idx="389">
                        <c:v>2.9661342261652313</c:v>
                      </c:pt>
                      <c:pt idx="390">
                        <c:v>2.7390217287249867</c:v>
                      </c:pt>
                      <c:pt idx="391">
                        <c:v>2.9564585956930589</c:v>
                      </c:pt>
                      <c:pt idx="392">
                        <c:v>2.9492767063132903</c:v>
                      </c:pt>
                      <c:pt idx="393">
                        <c:v>3.1387331986599212</c:v>
                      </c:pt>
                      <c:pt idx="394">
                        <c:v>3.3357487745953716</c:v>
                      </c:pt>
                      <c:pt idx="395">
                        <c:v>3.4270392953792306</c:v>
                      </c:pt>
                      <c:pt idx="396">
                        <c:v>3.4334598919227979</c:v>
                      </c:pt>
                      <c:pt idx="397">
                        <c:v>3.7414921828424856</c:v>
                      </c:pt>
                      <c:pt idx="398">
                        <c:v>3.7195423331559399</c:v>
                      </c:pt>
                      <c:pt idx="399">
                        <c:v>3.693000153116222</c:v>
                      </c:pt>
                      <c:pt idx="400">
                        <c:v>3.7838088762689557</c:v>
                      </c:pt>
                      <c:pt idx="401">
                        <c:v>3.7027857120725147</c:v>
                      </c:pt>
                      <c:pt idx="402">
                        <c:v>3.4443898695781465</c:v>
                      </c:pt>
                      <c:pt idx="403">
                        <c:v>3.5686406339225227</c:v>
                      </c:pt>
                      <c:pt idx="404">
                        <c:v>3.5561549967101085</c:v>
                      </c:pt>
                      <c:pt idx="405">
                        <c:v>3.5689632367530693</c:v>
                      </c:pt>
                      <c:pt idx="406">
                        <c:v>3.742872343163425</c:v>
                      </c:pt>
                      <c:pt idx="407">
                        <c:v>3.6560670649293328</c:v>
                      </c:pt>
                      <c:pt idx="408">
                        <c:v>3.6949256256749226</c:v>
                      </c:pt>
                      <c:pt idx="409">
                        <c:v>3.8764644535940507</c:v>
                      </c:pt>
                      <c:pt idx="410">
                        <c:v>3.9524586862790207</c:v>
                      </c:pt>
                      <c:pt idx="411">
                        <c:v>4.0230535069177726</c:v>
                      </c:pt>
                      <c:pt idx="412">
                        <c:v>4.0793145960514101</c:v>
                      </c:pt>
                      <c:pt idx="413">
                        <c:v>4.2456547400965574</c:v>
                      </c:pt>
                      <c:pt idx="414">
                        <c:v>3.9045784653167028</c:v>
                      </c:pt>
                      <c:pt idx="415">
                        <c:v>4.01637021193135</c:v>
                      </c:pt>
                      <c:pt idx="416">
                        <c:v>4.1117040854086948</c:v>
                      </c:pt>
                      <c:pt idx="417">
                        <c:v>4.16649884932965</c:v>
                      </c:pt>
                      <c:pt idx="418">
                        <c:v>4.2291023262041998</c:v>
                      </c:pt>
                      <c:pt idx="419">
                        <c:v>4.0572123957071584</c:v>
                      </c:pt>
                      <c:pt idx="420">
                        <c:v>4.085485692334534</c:v>
                      </c:pt>
                      <c:pt idx="421">
                        <c:v>4.1061065229484663</c:v>
                      </c:pt>
                      <c:pt idx="422">
                        <c:v>4.0831307862332329</c:v>
                      </c:pt>
                      <c:pt idx="423">
                        <c:v>4.0132967103530506</c:v>
                      </c:pt>
                    </c:numCache>
                  </c:numRef>
                </c:val>
                <c:smooth val="0"/>
                <c:extLst>
                  <c:ext xmlns:c16="http://schemas.microsoft.com/office/drawing/2014/chart" uri="{C3380CC4-5D6E-409C-BE32-E72D297353CC}">
                    <c16:uniqueId val="{00000012-4520-46E6-AA5B-8BFFF695C562}"/>
                  </c:ext>
                </c:extLst>
              </c15:ser>
            </c15:filteredLineSeries>
            <c15:filteredLineSeries>
              <c15:ser>
                <c:idx val="6"/>
                <c:order val="3"/>
                <c:tx>
                  <c:strRef>
                    <c:extLst xmlns:c15="http://schemas.microsoft.com/office/drawing/2012/chart">
                      <c:ext xmlns:c15="http://schemas.microsoft.com/office/drawing/2012/chart" uri="{02D57815-91ED-43cb-92C2-25804820EDAC}">
                        <c15:formulaRef>
                          <c15:sqref>'1.4'!$AG$2</c15:sqref>
                        </c15:formulaRef>
                      </c:ext>
                    </c:extLst>
                    <c:strCache>
                      <c:ptCount val="1"/>
                      <c:pt idx="0">
                        <c:v>Consumo + C</c:v>
                      </c:pt>
                    </c:strCache>
                  </c:strRef>
                </c:tx>
                <c:spPr>
                  <a:ln w="22225" cap="rnd" cmpd="sng" algn="ctr">
                    <a:solidFill>
                      <a:schemeClr val="accent2"/>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3-4520-46E6-AA5B-8BFFF695C562}"/>
                    </c:ext>
                  </c:extLst>
                </c:dPt>
                <c:cat>
                  <c:numRef>
                    <c:extLst xmlns:c15="http://schemas.microsoft.com/office/drawing/2012/chart">
                      <c:ext xmlns:c15="http://schemas.microsoft.com/office/drawing/2012/chart" uri="{02D57815-91ED-43cb-92C2-25804820EDAC}">
                        <c15:formulaRef>
                          <c15:sqref>'1.4'!$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extLst xmlns:c15="http://schemas.microsoft.com/office/drawing/2012/chart">
                      <c:ext xmlns:c15="http://schemas.microsoft.com/office/drawing/2012/chart" uri="{02D57815-91ED-43cb-92C2-25804820EDAC}">
                        <c15:formulaRef>
                          <c15:sqref>'1.4'!$AG$3:$AG$10000</c15:sqref>
                        </c15:formulaRef>
                      </c:ext>
                    </c:extLst>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5</c:v>
                      </c:pt>
                      <c:pt idx="10">
                        <c:v>10.727875065875587</c:v>
                      </c:pt>
                      <c:pt idx="11">
                        <c:v>10.240393184313163</c:v>
                      </c:pt>
                      <c:pt idx="12">
                        <c:v>9.6723234174897961</c:v>
                      </c:pt>
                      <c:pt idx="13">
                        <c:v>9.8276064789879545</c:v>
                      </c:pt>
                      <c:pt idx="14">
                        <c:v>10.327483221309677</c:v>
                      </c:pt>
                      <c:pt idx="15">
                        <c:v>9.7542463119289362</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55</c:v>
                      </c:pt>
                      <c:pt idx="28">
                        <c:v>7.7781485641224801</c:v>
                      </c:pt>
                      <c:pt idx="29">
                        <c:v>8.0796125007248882</c:v>
                      </c:pt>
                      <c:pt idx="30">
                        <c:v>6.4040652144893313</c:v>
                      </c:pt>
                      <c:pt idx="31">
                        <c:v>6.7848233710731529</c:v>
                      </c:pt>
                      <c:pt idx="32">
                        <c:v>7.4284008851676857</c:v>
                      </c:pt>
                      <c:pt idx="33">
                        <c:v>6.6928264711457723</c:v>
                      </c:pt>
                      <c:pt idx="34">
                        <c:v>6.8307309821514837</c:v>
                      </c:pt>
                      <c:pt idx="35">
                        <c:v>7.1095136740557585</c:v>
                      </c:pt>
                      <c:pt idx="36">
                        <c:v>6.6900392477312067</c:v>
                      </c:pt>
                      <c:pt idx="37">
                        <c:v>6.8608825608381823</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3</c:v>
                      </c:pt>
                      <c:pt idx="54">
                        <c:v>9.9421030134975492</c:v>
                      </c:pt>
                      <c:pt idx="55">
                        <c:v>11.03522592836487</c:v>
                      </c:pt>
                      <c:pt idx="56">
                        <c:v>11.591771873722095</c:v>
                      </c:pt>
                      <c:pt idx="57">
                        <c:v>10.864908230950716</c:v>
                      </c:pt>
                      <c:pt idx="58">
                        <c:v>11.747222166170593</c:v>
                      </c:pt>
                      <c:pt idx="59">
                        <c:v>11.850796007542041</c:v>
                      </c:pt>
                      <c:pt idx="60">
                        <c:v>11.342774010505055</c:v>
                      </c:pt>
                      <c:pt idx="61">
                        <c:v>12.487523361975187</c:v>
                      </c:pt>
                      <c:pt idx="62">
                        <c:v>12.421765707821715</c:v>
                      </c:pt>
                      <c:pt idx="63">
                        <c:v>12.033178927931246</c:v>
                      </c:pt>
                      <c:pt idx="64">
                        <c:v>12.055483262746336</c:v>
                      </c:pt>
                      <c:pt idx="65">
                        <c:v>12.336461386786272</c:v>
                      </c:pt>
                      <c:pt idx="66">
                        <c:v>12.139736169266637</c:v>
                      </c:pt>
                      <c:pt idx="67">
                        <c:v>13.45913322787489</c:v>
                      </c:pt>
                      <c:pt idx="68">
                        <c:v>14.01879687425712</c:v>
                      </c:pt>
                      <c:pt idx="69">
                        <c:v>14.054037675638172</c:v>
                      </c:pt>
                      <c:pt idx="70">
                        <c:v>14.670754414813368</c:v>
                      </c:pt>
                      <c:pt idx="71">
                        <c:v>14.242261598847392</c:v>
                      </c:pt>
                      <c:pt idx="72">
                        <c:v>14.172212984984357</c:v>
                      </c:pt>
                      <c:pt idx="73">
                        <c:v>14.634522104256561</c:v>
                      </c:pt>
                      <c:pt idx="74">
                        <c:v>14.734779168607703</c:v>
                      </c:pt>
                      <c:pt idx="75">
                        <c:v>14.761689684671335</c:v>
                      </c:pt>
                      <c:pt idx="76">
                        <c:v>15.305211445411915</c:v>
                      </c:pt>
                      <c:pt idx="77">
                        <c:v>15.613641820084256</c:v>
                      </c:pt>
                      <c:pt idx="78">
                        <c:v>13.53713624823866</c:v>
                      </c:pt>
                      <c:pt idx="79">
                        <c:v>14.295753218356806</c:v>
                      </c:pt>
                      <c:pt idx="80">
                        <c:v>14.320377195879702</c:v>
                      </c:pt>
                      <c:pt idx="81">
                        <c:v>15.231600090420336</c:v>
                      </c:pt>
                      <c:pt idx="82">
                        <c:v>14.276185284111344</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5</c:v>
                      </c:pt>
                      <c:pt idx="94">
                        <c:v>13.11566319271942</c:v>
                      </c:pt>
                      <c:pt idx="95">
                        <c:v>13.198816878697091</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52</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2</c:v>
                      </c:pt>
                      <c:pt idx="114">
                        <c:v>18.297110582788491</c:v>
                      </c:pt>
                      <c:pt idx="115">
                        <c:v>19.426242143856065</c:v>
                      </c:pt>
                      <c:pt idx="116">
                        <c:v>18.835603840737459</c:v>
                      </c:pt>
                      <c:pt idx="117">
                        <c:v>17.31522587287845</c:v>
                      </c:pt>
                      <c:pt idx="118">
                        <c:v>17.139469160968872</c:v>
                      </c:pt>
                      <c:pt idx="119">
                        <c:v>16.610461371050555</c:v>
                      </c:pt>
                      <c:pt idx="120">
                        <c:v>16.192012152018439</c:v>
                      </c:pt>
                      <c:pt idx="121">
                        <c:v>16.749915934179022</c:v>
                      </c:pt>
                      <c:pt idx="122">
                        <c:v>15.96102799809476</c:v>
                      </c:pt>
                      <c:pt idx="123">
                        <c:v>15.254348196106676</c:v>
                      </c:pt>
                      <c:pt idx="124">
                        <c:v>13.681855770463454</c:v>
                      </c:pt>
                      <c:pt idx="125">
                        <c:v>13.615248184163683</c:v>
                      </c:pt>
                      <c:pt idx="126">
                        <c:v>12.073145428806747</c:v>
                      </c:pt>
                      <c:pt idx="127">
                        <c:v>12.090886905593528</c:v>
                      </c:pt>
                      <c:pt idx="128">
                        <c:v>12.324898464445978</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01</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83</c:v>
                      </c:pt>
                      <c:pt idx="151">
                        <c:v>5.9957358168979624</c:v>
                      </c:pt>
                      <c:pt idx="152">
                        <c:v>6.2721335821802349</c:v>
                      </c:pt>
                      <c:pt idx="153">
                        <c:v>6.4568016450375145</c:v>
                      </c:pt>
                      <c:pt idx="154">
                        <c:v>6.2394745981990773</c:v>
                      </c:pt>
                      <c:pt idx="155">
                        <c:v>6.0536584331417007</c:v>
                      </c:pt>
                      <c:pt idx="156">
                        <c:v>6.0041535654923388</c:v>
                      </c:pt>
                      <c:pt idx="157">
                        <c:v>5.4689075772859326</c:v>
                      </c:pt>
                      <c:pt idx="158">
                        <c:v>5.7228667857515614</c:v>
                      </c:pt>
                      <c:pt idx="159">
                        <c:v>5.6695532007862743</c:v>
                      </c:pt>
                      <c:pt idx="160">
                        <c:v>5.5276818934733392</c:v>
                      </c:pt>
                      <c:pt idx="161">
                        <c:v>5.7232419315228142</c:v>
                      </c:pt>
                      <c:pt idx="162">
                        <c:v>4.9545009563379514</c:v>
                      </c:pt>
                      <c:pt idx="163">
                        <c:v>5.1802618062993346</c:v>
                      </c:pt>
                      <c:pt idx="164">
                        <c:v>5.4101595571543477</c:v>
                      </c:pt>
                      <c:pt idx="165">
                        <c:v>5.4378438621601219</c:v>
                      </c:pt>
                      <c:pt idx="166">
                        <c:v>5.5064995060117106</c:v>
                      </c:pt>
                      <c:pt idx="167">
                        <c:v>5.4573794560864481</c:v>
                      </c:pt>
                      <c:pt idx="168">
                        <c:v>5.2055328725275931</c:v>
                      </c:pt>
                      <c:pt idx="169">
                        <c:v>5.2592262434378796</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35</c:v>
                      </c:pt>
                      <c:pt idx="179">
                        <c:v>4.8251888754203902</c:v>
                      </c:pt>
                      <c:pt idx="180">
                        <c:v>4.3579460129437608</c:v>
                      </c:pt>
                      <c:pt idx="181">
                        <c:v>4.4574672699839883</c:v>
                      </c:pt>
                      <c:pt idx="182">
                        <c:v>4.3068260590602678</c:v>
                      </c:pt>
                      <c:pt idx="183">
                        <c:v>4.1929625051805335</c:v>
                      </c:pt>
                      <c:pt idx="184">
                        <c:v>4.547979525118059</c:v>
                      </c:pt>
                      <c:pt idx="185">
                        <c:v>4.3909199486993309</c:v>
                      </c:pt>
                      <c:pt idx="186">
                        <c:v>3.8552466149003295</c:v>
                      </c:pt>
                      <c:pt idx="187">
                        <c:v>4.2128455608015285</c:v>
                      </c:pt>
                      <c:pt idx="188">
                        <c:v>4.3580302760680256</c:v>
                      </c:pt>
                      <c:pt idx="189">
                        <c:v>4.4344202384255693</c:v>
                      </c:pt>
                      <c:pt idx="190">
                        <c:v>4.5846231067043695</c:v>
                      </c:pt>
                      <c:pt idx="191">
                        <c:v>6.2658599369397852</c:v>
                      </c:pt>
                      <c:pt idx="192">
                        <c:v>4.5580995542802416</c:v>
                      </c:pt>
                      <c:pt idx="193">
                        <c:v>4.657462397564748</c:v>
                      </c:pt>
                      <c:pt idx="194">
                        <c:v>4.4814151356315044</c:v>
                      </c:pt>
                      <c:pt idx="195">
                        <c:v>4.4292463730358937</c:v>
                      </c:pt>
                      <c:pt idx="196">
                        <c:v>4.6654547510775997</c:v>
                      </c:pt>
                      <c:pt idx="197">
                        <c:v>4.7190414156695679</c:v>
                      </c:pt>
                      <c:pt idx="198">
                        <c:v>4.4479482838845037</c:v>
                      </c:pt>
                      <c:pt idx="199">
                        <c:v>4.7015576185426635</c:v>
                      </c:pt>
                      <c:pt idx="200">
                        <c:v>4.877091165425874</c:v>
                      </c:pt>
                      <c:pt idx="201">
                        <c:v>4.8806329877895109</c:v>
                      </c:pt>
                      <c:pt idx="202">
                        <c:v>4.9746204310359374</c:v>
                      </c:pt>
                      <c:pt idx="203">
                        <c:v>4.9840906739097832</c:v>
                      </c:pt>
                      <c:pt idx="204">
                        <c:v>5.2316775310215533</c:v>
                      </c:pt>
                      <c:pt idx="205">
                        <c:v>5.3293399534302903</c:v>
                      </c:pt>
                      <c:pt idx="206">
                        <c:v>5.2893109770886886</c:v>
                      </c:pt>
                      <c:pt idx="207">
                        <c:v>5.5381700105279048</c:v>
                      </c:pt>
                      <c:pt idx="208">
                        <c:v>5.6508637696204858</c:v>
                      </c:pt>
                      <c:pt idx="209">
                        <c:v>5.8918888636965887</c:v>
                      </c:pt>
                      <c:pt idx="210">
                        <c:v>5.5786808718909997</c:v>
                      </c:pt>
                      <c:pt idx="211">
                        <c:v>5.9613389635910243</c:v>
                      </c:pt>
                      <c:pt idx="212">
                        <c:v>6.2919084764280111</c:v>
                      </c:pt>
                      <c:pt idx="213">
                        <c:v>6.9614000560410831</c:v>
                      </c:pt>
                      <c:pt idx="214">
                        <c:v>7.0251618854261588</c:v>
                      </c:pt>
                      <c:pt idx="215">
                        <c:v>7.066820708901723</c:v>
                      </c:pt>
                      <c:pt idx="216">
                        <c:v>6.7493105807556164</c:v>
                      </c:pt>
                      <c:pt idx="217">
                        <c:v>6.7042510617569206</c:v>
                      </c:pt>
                      <c:pt idx="218">
                        <c:v>7.3172060516478821</c:v>
                      </c:pt>
                      <c:pt idx="219">
                        <c:v>7.2856359944480635</c:v>
                      </c:pt>
                      <c:pt idx="220">
                        <c:v>7.2395789390775631</c:v>
                      </c:pt>
                      <c:pt idx="221">
                        <c:v>7.8070115083868323</c:v>
                      </c:pt>
                      <c:pt idx="222">
                        <c:v>7.1692310656999965</c:v>
                      </c:pt>
                      <c:pt idx="223">
                        <c:v>7.6824735957103121</c:v>
                      </c:pt>
                      <c:pt idx="224">
                        <c:v>8.0318182159467941</c:v>
                      </c:pt>
                      <c:pt idx="225">
                        <c:v>8.0381924860692049</c:v>
                      </c:pt>
                      <c:pt idx="226">
                        <c:v>8.2861278543302586</c:v>
                      </c:pt>
                      <c:pt idx="227">
                        <c:v>8.321746914053465</c:v>
                      </c:pt>
                      <c:pt idx="228">
                        <c:v>8.0586258426193496</c:v>
                      </c:pt>
                      <c:pt idx="229">
                        <c:v>7.6058745895380655</c:v>
                      </c:pt>
                      <c:pt idx="230">
                        <c:v>7.8131390909632152</c:v>
                      </c:pt>
                      <c:pt idx="231">
                        <c:v>7.411146758126816</c:v>
                      </c:pt>
                      <c:pt idx="232">
                        <c:v>7.4343184728580569</c:v>
                      </c:pt>
                      <c:pt idx="233">
                        <c:v>7.3744328549668703</c:v>
                      </c:pt>
                      <c:pt idx="234">
                        <c:v>6.4745276665132732</c:v>
                      </c:pt>
                      <c:pt idx="235">
                        <c:v>6.7323858568648314</c:v>
                      </c:pt>
                      <c:pt idx="236">
                        <c:v>6.9322394919581978</c:v>
                      </c:pt>
                      <c:pt idx="237">
                        <c:v>6.6802209408538999</c:v>
                      </c:pt>
                      <c:pt idx="238">
                        <c:v>6.5962675608981982</c:v>
                      </c:pt>
                      <c:pt idx="239">
                        <c:v>6.3835890356102682</c:v>
                      </c:pt>
                      <c:pt idx="240">
                        <c:v>6.0206690656881516</c:v>
                      </c:pt>
                      <c:pt idx="241">
                        <c:v>5.9338455925568505</c:v>
                      </c:pt>
                      <c:pt idx="242">
                        <c:v>5.6352566782218929</c:v>
                      </c:pt>
                      <c:pt idx="243">
                        <c:v>5.3224405905836365</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54</c:v>
                      </c:pt>
                      <c:pt idx="257">
                        <c:v>4.6478378782774685</c:v>
                      </c:pt>
                      <c:pt idx="258">
                        <c:v>4.2146674988505648</c:v>
                      </c:pt>
                      <c:pt idx="259">
                        <c:v>5.3963137262565457</c:v>
                      </c:pt>
                      <c:pt idx="260">
                        <c:v>4.4590945001260867</c:v>
                      </c:pt>
                      <c:pt idx="261">
                        <c:v>3.9644611014059286</c:v>
                      </c:pt>
                      <c:pt idx="262">
                        <c:v>4.5181454889833503</c:v>
                      </c:pt>
                      <c:pt idx="263">
                        <c:v>4.635318005547882</c:v>
                      </c:pt>
                      <c:pt idx="264">
                        <c:v>4.0729705818262678</c:v>
                      </c:pt>
                      <c:pt idx="265">
                        <c:v>4.1765916365681237</c:v>
                      </c:pt>
                      <c:pt idx="266">
                        <c:v>4.7379122898496329</c:v>
                      </c:pt>
                      <c:pt idx="267">
                        <c:v>5.1915957884395869</c:v>
                      </c:pt>
                      <c:pt idx="268">
                        <c:v>4.8457654768815841</c:v>
                      </c:pt>
                      <c:pt idx="269">
                        <c:v>5.2153068783411953</c:v>
                      </c:pt>
                      <c:pt idx="270">
                        <c:v>4.6205443854947337</c:v>
                      </c:pt>
                      <c:pt idx="271">
                        <c:v>4.9165913166338768</c:v>
                      </c:pt>
                      <c:pt idx="272">
                        <c:v>5.2772458098391057</c:v>
                      </c:pt>
                      <c:pt idx="273">
                        <c:v>5.8911651165440562</c:v>
                      </c:pt>
                      <c:pt idx="274">
                        <c:v>5.698501408034268</c:v>
                      </c:pt>
                      <c:pt idx="275">
                        <c:v>5.9047475370326303</c:v>
                      </c:pt>
                      <c:pt idx="276">
                        <c:v>6.0406035398305962</c:v>
                      </c:pt>
                      <c:pt idx="277">
                        <c:v>5.7473471520924226</c:v>
                      </c:pt>
                      <c:pt idx="278">
                        <c:v>5.8769805495963716</c:v>
                      </c:pt>
                      <c:pt idx="279">
                        <c:v>5.5582427511218784</c:v>
                      </c:pt>
                      <c:pt idx="280">
                        <c:v>5.7971456103724268</c:v>
                      </c:pt>
                      <c:pt idx="281">
                        <c:v>6.0733518591328215</c:v>
                      </c:pt>
                      <c:pt idx="282">
                        <c:v>5.9505415682144589</c:v>
                      </c:pt>
                      <c:pt idx="283">
                        <c:v>6.1076526081239413</c:v>
                      </c:pt>
                      <c:pt idx="284">
                        <c:v>6.2037739262966349</c:v>
                      </c:pt>
                      <c:pt idx="285">
                        <c:v>6.2044676352397108</c:v>
                      </c:pt>
                      <c:pt idx="286">
                        <c:v>6.0785113980068921</c:v>
                      </c:pt>
                      <c:pt idx="287">
                        <c:v>6.1302383009839536</c:v>
                      </c:pt>
                      <c:pt idx="288">
                        <c:v>6.1284023126267186</c:v>
                      </c:pt>
                      <c:pt idx="289">
                        <c:v>5.8320009195911187</c:v>
                      </c:pt>
                      <c:pt idx="290">
                        <c:v>5.7022236340373533</c:v>
                      </c:pt>
                      <c:pt idx="291">
                        <c:v>5.8531945769379723</c:v>
                      </c:pt>
                      <c:pt idx="292">
                        <c:v>5.1963855349924595</c:v>
                      </c:pt>
                      <c:pt idx="293">
                        <c:v>5.2240529822201118</c:v>
                      </c:pt>
                      <c:pt idx="294">
                        <c:v>4.6935900147083691</c:v>
                      </c:pt>
                      <c:pt idx="295">
                        <c:v>4.6716767391299641</c:v>
                      </c:pt>
                      <c:pt idx="296">
                        <c:v>4.4488492465932934</c:v>
                      </c:pt>
                      <c:pt idx="297">
                        <c:v>5.3684686083821376</c:v>
                      </c:pt>
                      <c:pt idx="298">
                        <c:v>5.6046645352252629</c:v>
                      </c:pt>
                      <c:pt idx="299">
                        <c:v>5.6374527889686084</c:v>
                      </c:pt>
                      <c:pt idx="300">
                        <c:v>5.6139227597244927</c:v>
                      </c:pt>
                      <c:pt idx="301">
                        <c:v>5.4560410627736937</c:v>
                      </c:pt>
                      <c:pt idx="302">
                        <c:v>5.6057278763370073</c:v>
                      </c:pt>
                      <c:pt idx="303">
                        <c:v>5.3584201244308076</c:v>
                      </c:pt>
                      <c:pt idx="304">
                        <c:v>5.8912090001695185</c:v>
                      </c:pt>
                      <c:pt idx="305">
                        <c:v>5.9961291164745631</c:v>
                      </c:pt>
                      <c:pt idx="306">
                        <c:v>6.1557481636843079</c:v>
                      </c:pt>
                      <c:pt idx="307">
                        <c:v>6.5420112011223388</c:v>
                      </c:pt>
                      <c:pt idx="308">
                        <c:v>7.0456088636006511</c:v>
                      </c:pt>
                      <c:pt idx="309">
                        <c:v>6.6736007311921863</c:v>
                      </c:pt>
                      <c:pt idx="310">
                        <c:v>6.6832789045898231</c:v>
                      </c:pt>
                      <c:pt idx="311">
                        <c:v>6.6303010402071649</c:v>
                      </c:pt>
                      <c:pt idx="312">
                        <c:v>6.4069631643965499</c:v>
                      </c:pt>
                      <c:pt idx="313">
                        <c:v>6.3897514793690275</c:v>
                      </c:pt>
                      <c:pt idx="314">
                        <c:v>6.3326327697298419</c:v>
                      </c:pt>
                      <c:pt idx="315">
                        <c:v>6.4596419981489568</c:v>
                      </c:pt>
                      <c:pt idx="316">
                        <c:v>6.6695477144007693</c:v>
                      </c:pt>
                      <c:pt idx="317">
                        <c:v>6.8509762932900768</c:v>
                      </c:pt>
                      <c:pt idx="318">
                        <c:v>6.256680599719977</c:v>
                      </c:pt>
                      <c:pt idx="319">
                        <c:v>6.4569541913291024</c:v>
                      </c:pt>
                      <c:pt idx="320">
                        <c:v>6.7748685633356445</c:v>
                      </c:pt>
                      <c:pt idx="321">
                        <c:v>6.8388134321984602</c:v>
                      </c:pt>
                      <c:pt idx="322">
                        <c:v>7.2659714340877457</c:v>
                      </c:pt>
                      <c:pt idx="323">
                        <c:v>7.5045939599591946</c:v>
                      </c:pt>
                      <c:pt idx="324">
                        <c:v>7.4857130653050241</c:v>
                      </c:pt>
                      <c:pt idx="325">
                        <c:v>7.0434207826974333</c:v>
                      </c:pt>
                      <c:pt idx="326">
                        <c:v>7.2473793576940269</c:v>
                      </c:pt>
                      <c:pt idx="327">
                        <c:v>7.4942328681557768</c:v>
                      </c:pt>
                      <c:pt idx="328">
                        <c:v>7.5958284046552134</c:v>
                      </c:pt>
                      <c:pt idx="329">
                        <c:v>7.5892369013605139</c:v>
                      </c:pt>
                      <c:pt idx="330">
                        <c:v>7.3907877646905273</c:v>
                      </c:pt>
                      <c:pt idx="331">
                        <c:v>7.6137711442745415</c:v>
                      </c:pt>
                      <c:pt idx="332">
                        <c:v>7.8259427913650841</c:v>
                      </c:pt>
                      <c:pt idx="333">
                        <c:v>7.9884978061500505</c:v>
                      </c:pt>
                      <c:pt idx="334">
                        <c:v>7.6321693412908314</c:v>
                      </c:pt>
                      <c:pt idx="335">
                        <c:v>7.4729898596642546</c:v>
                      </c:pt>
                      <c:pt idx="336">
                        <c:v>7.5420572276615401</c:v>
                      </c:pt>
                      <c:pt idx="337">
                        <c:v>8.0836230719740776</c:v>
                      </c:pt>
                      <c:pt idx="338">
                        <c:v>7.4545878989432337</c:v>
                      </c:pt>
                      <c:pt idx="339">
                        <c:v>7.4236801825092984</c:v>
                      </c:pt>
                      <c:pt idx="340">
                        <c:v>7.23585244481992</c:v>
                      </c:pt>
                      <c:pt idx="341">
                        <c:v>7.084282705688123</c:v>
                      </c:pt>
                      <c:pt idx="342">
                        <c:v>6.874718247004731</c:v>
                      </c:pt>
                      <c:pt idx="343">
                        <c:v>6.7323293211110284</c:v>
                      </c:pt>
                      <c:pt idx="344">
                        <c:v>6.6870678552119482</c:v>
                      </c:pt>
                      <c:pt idx="345">
                        <c:v>6.5233097585012461</c:v>
                      </c:pt>
                      <c:pt idx="346">
                        <c:v>6.8377207920772012</c:v>
                      </c:pt>
                      <c:pt idx="347">
                        <c:v>6.5105837519791994</c:v>
                      </c:pt>
                      <c:pt idx="348">
                        <c:v>6.5152986371914841</c:v>
                      </c:pt>
                      <c:pt idx="349">
                        <c:v>6.1010142660934505</c:v>
                      </c:pt>
                      <c:pt idx="350">
                        <c:v>6.281667772446708</c:v>
                      </c:pt>
                      <c:pt idx="351">
                        <c:v>5.7836103638600731</c:v>
                      </c:pt>
                      <c:pt idx="352">
                        <c:v>5.1076723938139157</c:v>
                      </c:pt>
                      <c:pt idx="353">
                        <c:v>5.19377279991319</c:v>
                      </c:pt>
                      <c:pt idx="354">
                        <c:v>4.8406244917709245</c:v>
                      </c:pt>
                      <c:pt idx="355">
                        <c:v>5.0421170056647462</c:v>
                      </c:pt>
                      <c:pt idx="356">
                        <c:v>5.1778022482518908</c:v>
                      </c:pt>
                      <c:pt idx="357">
                        <c:v>4.8658630580954334</c:v>
                      </c:pt>
                      <c:pt idx="358">
                        <c:v>4.9180865665614775</c:v>
                      </c:pt>
                      <c:pt idx="359">
                        <c:v>4.8469763258806786</c:v>
                      </c:pt>
                      <c:pt idx="360">
                        <c:v>4.5061959228745332</c:v>
                      </c:pt>
                      <c:pt idx="361">
                        <c:v>4.4550616090958099</c:v>
                      </c:pt>
                      <c:pt idx="362">
                        <c:v>5.4860219169203237</c:v>
                      </c:pt>
                      <c:pt idx="363">
                        <c:v>6.5082841063626624</c:v>
                      </c:pt>
                      <c:pt idx="364">
                        <c:v>7.7405406340624898</c:v>
                      </c:pt>
                      <c:pt idx="365">
                        <c:v>8.1007855459014362</c:v>
                      </c:pt>
                      <c:pt idx="366">
                        <c:v>7.4032765942589114</c:v>
                      </c:pt>
                      <c:pt idx="367">
                        <c:v>7.7516772241610514</c:v>
                      </c:pt>
                      <c:pt idx="368">
                        <c:v>7.8996443215776848</c:v>
                      </c:pt>
                      <c:pt idx="369">
                        <c:v>7.7624505771895249</c:v>
                      </c:pt>
                      <c:pt idx="370">
                        <c:v>7.7826763992164061</c:v>
                      </c:pt>
                      <c:pt idx="371">
                        <c:v>7.7698646171983929</c:v>
                      </c:pt>
                      <c:pt idx="372">
                        <c:v>6.6516140903514058</c:v>
                      </c:pt>
                      <c:pt idx="373">
                        <c:v>6.3510692933452289</c:v>
                      </c:pt>
                      <c:pt idx="374">
                        <c:v>6.4541056625357607</c:v>
                      </c:pt>
                      <c:pt idx="375">
                        <c:v>6.4610047024199995</c:v>
                      </c:pt>
                      <c:pt idx="376">
                        <c:v>6.4322732686654014</c:v>
                      </c:pt>
                      <c:pt idx="377">
                        <c:v>6.3753565870114857</c:v>
                      </c:pt>
                      <c:pt idx="378">
                        <c:v>6.3725769035259603</c:v>
                      </c:pt>
                      <c:pt idx="379">
                        <c:v>6.3743980385844381</c:v>
                      </c:pt>
                      <c:pt idx="380">
                        <c:v>6.0899357249649952</c:v>
                      </c:pt>
                      <c:pt idx="381">
                        <c:v>5.8349619408263642</c:v>
                      </c:pt>
                      <c:pt idx="382">
                        <c:v>5.2964529122462567</c:v>
                      </c:pt>
                      <c:pt idx="383">
                        <c:v>4.7315755217954916</c:v>
                      </c:pt>
                      <c:pt idx="384">
                        <c:v>5.1079585800242198</c:v>
                      </c:pt>
                      <c:pt idx="385">
                        <c:v>4.7520896791269998</c:v>
                      </c:pt>
                      <c:pt idx="386">
                        <c:v>4.6974544178571156</c:v>
                      </c:pt>
                      <c:pt idx="387">
                        <c:v>4.5959586217445727</c:v>
                      </c:pt>
                      <c:pt idx="388">
                        <c:v>4.9607369192813229</c:v>
                      </c:pt>
                      <c:pt idx="389">
                        <c:v>5.0833380803590096</c:v>
                      </c:pt>
                      <c:pt idx="390">
                        <c:v>5.1870516984265613</c:v>
                      </c:pt>
                      <c:pt idx="391">
                        <c:v>5.6825832953258697</c:v>
                      </c:pt>
                      <c:pt idx="392">
                        <c:v>6.0359474215045212</c:v>
                      </c:pt>
                      <c:pt idx="393">
                        <c:v>6.3254940843359604</c:v>
                      </c:pt>
                      <c:pt idx="394">
                        <c:v>7.2185655420632635</c:v>
                      </c:pt>
                      <c:pt idx="395">
                        <c:v>7.3046903154647254</c:v>
                      </c:pt>
                      <c:pt idx="396">
                        <c:v>7.31964159597646</c:v>
                      </c:pt>
                      <c:pt idx="397">
                        <c:v>7.4096695410124314</c:v>
                      </c:pt>
                      <c:pt idx="398">
                        <c:v>7.4959747898819193</c:v>
                      </c:pt>
                      <c:pt idx="399">
                        <c:v>8.1005251388576642</c:v>
                      </c:pt>
                      <c:pt idx="400">
                        <c:v>8.9770314211554254</c:v>
                      </c:pt>
                      <c:pt idx="401">
                        <c:v>9.2374032362424892</c:v>
                      </c:pt>
                      <c:pt idx="402">
                        <c:v>9.5852917558101343</c:v>
                      </c:pt>
                      <c:pt idx="403">
                        <c:v>10.147791221399686</c:v>
                      </c:pt>
                      <c:pt idx="404">
                        <c:v>10.477586205886459</c:v>
                      </c:pt>
                      <c:pt idx="405">
                        <c:v>10.959949296793205</c:v>
                      </c:pt>
                      <c:pt idx="406">
                        <c:v>11.054140380338282</c:v>
                      </c:pt>
                      <c:pt idx="407">
                        <c:v>10.938663275570937</c:v>
                      </c:pt>
                      <c:pt idx="408">
                        <c:v>11.275175832445115</c:v>
                      </c:pt>
                      <c:pt idx="409">
                        <c:v>11.694401784224008</c:v>
                      </c:pt>
                      <c:pt idx="410">
                        <c:v>11.925836257336766</c:v>
                      </c:pt>
                      <c:pt idx="411">
                        <c:v>11.780046020508092</c:v>
                      </c:pt>
                      <c:pt idx="412">
                        <c:v>10.88559744848726</c:v>
                      </c:pt>
                      <c:pt idx="413">
                        <c:v>10.882675680017519</c:v>
                      </c:pt>
                      <c:pt idx="414">
                        <c:v>10.214638371977699</c:v>
                      </c:pt>
                      <c:pt idx="415">
                        <c:v>9.5591181228021807</c:v>
                      </c:pt>
                      <c:pt idx="416">
                        <c:v>9.3972351207270659</c:v>
                      </c:pt>
                      <c:pt idx="417">
                        <c:v>8.7872760154041014</c:v>
                      </c:pt>
                      <c:pt idx="418">
                        <c:v>8.502827914768794</c:v>
                      </c:pt>
                      <c:pt idx="419">
                        <c:v>8.4805254945433131</c:v>
                      </c:pt>
                      <c:pt idx="420">
                        <c:v>8.0575945400583215</c:v>
                      </c:pt>
                      <c:pt idx="421">
                        <c:v>6.9339641524456743</c:v>
                      </c:pt>
                      <c:pt idx="422">
                        <c:v>6.4591493434854232</c:v>
                      </c:pt>
                      <c:pt idx="423">
                        <c:v>5.7613935354247978</c:v>
                      </c:pt>
                    </c:numCache>
                  </c:numRef>
                </c:val>
                <c:smooth val="0"/>
                <c:extLst xmlns:c15="http://schemas.microsoft.com/office/drawing/2012/chart">
                  <c:ext xmlns:c16="http://schemas.microsoft.com/office/drawing/2014/chart" uri="{C3380CC4-5D6E-409C-BE32-E72D297353CC}">
                    <c16:uniqueId val="{00000014-4520-46E6-AA5B-8BFFF695C562}"/>
                  </c:ext>
                </c:extLst>
              </c15:ser>
            </c15:filteredLineSeries>
            <c15:filteredLineSeries>
              <c15:ser>
                <c:idx val="8"/>
                <c:order val="5"/>
                <c:tx>
                  <c:strRef>
                    <c:extLst xmlns:c15="http://schemas.microsoft.com/office/drawing/2012/chart">
                      <c:ext xmlns:c15="http://schemas.microsoft.com/office/drawing/2012/chart" uri="{02D57815-91ED-43cb-92C2-25804820EDAC}">
                        <c15:formulaRef>
                          <c15:sqref>'1.4'!$AH$2</c15:sqref>
                        </c15:formulaRef>
                      </c:ext>
                    </c:extLst>
                    <c:strCache>
                      <c:ptCount val="1"/>
                      <c:pt idx="0">
                        <c:v>Vivienda + C</c:v>
                      </c:pt>
                    </c:strCache>
                  </c:strRef>
                </c:tx>
                <c:spPr>
                  <a:ln w="22225" cap="rnd" cmpd="sng" algn="ctr">
                    <a:solidFill>
                      <a:schemeClr val="accent3"/>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5-4520-46E6-AA5B-8BFFF695C562}"/>
                    </c:ext>
                  </c:extLst>
                </c:dPt>
                <c:cat>
                  <c:numRef>
                    <c:extLst xmlns:c15="http://schemas.microsoft.com/office/drawing/2012/chart">
                      <c:ext xmlns:c15="http://schemas.microsoft.com/office/drawing/2012/chart" uri="{02D57815-91ED-43cb-92C2-25804820EDAC}">
                        <c15:formulaRef>
                          <c15:sqref>'1.4'!$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extLst xmlns:c15="http://schemas.microsoft.com/office/drawing/2012/chart">
                      <c:ext xmlns:c15="http://schemas.microsoft.com/office/drawing/2012/chart" uri="{02D57815-91ED-43cb-92C2-25804820EDAC}">
                        <c15:formulaRef>
                          <c15:sqref>'1.4'!$AH$3:$AH$10000</c15:sqref>
                        </c15:formulaRef>
                      </c:ext>
                    </c:extLst>
                    <c:numCache>
                      <c:formatCode>0.0</c:formatCode>
                      <c:ptCount val="9998"/>
                      <c:pt idx="0">
                        <c:v>4.3371648806923488</c:v>
                      </c:pt>
                      <c:pt idx="1">
                        <c:v>8.5901848152396916</c:v>
                      </c:pt>
                      <c:pt idx="2">
                        <c:v>8.1741330015295883</c:v>
                      </c:pt>
                      <c:pt idx="3">
                        <c:v>7.3945289194061861</c:v>
                      </c:pt>
                      <c:pt idx="4">
                        <c:v>7.1512345543885223</c:v>
                      </c:pt>
                      <c:pt idx="5">
                        <c:v>7.2661002142493061</c:v>
                      </c:pt>
                      <c:pt idx="6">
                        <c:v>3.3702367544560965</c:v>
                      </c:pt>
                      <c:pt idx="7">
                        <c:v>3.1856957528312737</c:v>
                      </c:pt>
                      <c:pt idx="8">
                        <c:v>3.3236390811110899</c:v>
                      </c:pt>
                      <c:pt idx="9">
                        <c:v>3.1855018324030682</c:v>
                      </c:pt>
                      <c:pt idx="10">
                        <c:v>3.3645503301273769</c:v>
                      </c:pt>
                      <c:pt idx="11">
                        <c:v>3.2916566011769568</c:v>
                      </c:pt>
                      <c:pt idx="12">
                        <c:v>3.0854016266817745</c:v>
                      </c:pt>
                      <c:pt idx="13">
                        <c:v>3.0909067576644222</c:v>
                      </c:pt>
                      <c:pt idx="14">
                        <c:v>3.1578734024032111</c:v>
                      </c:pt>
                      <c:pt idx="15">
                        <c:v>3.1342852647304</c:v>
                      </c:pt>
                      <c:pt idx="16">
                        <c:v>2.9843784929325956</c:v>
                      </c:pt>
                      <c:pt idx="17">
                        <c:v>3.0222512016527547</c:v>
                      </c:pt>
                      <c:pt idx="18">
                        <c:v>2.7901209933110827</c:v>
                      </c:pt>
                      <c:pt idx="19">
                        <c:v>3.7823327320117222</c:v>
                      </c:pt>
                      <c:pt idx="20">
                        <c:v>3.7973219036386987</c:v>
                      </c:pt>
                      <c:pt idx="21">
                        <c:v>3.8002675027752901</c:v>
                      </c:pt>
                      <c:pt idx="22">
                        <c:v>3.8356022997202577</c:v>
                      </c:pt>
                      <c:pt idx="23">
                        <c:v>3.7944421414732799</c:v>
                      </c:pt>
                      <c:pt idx="24">
                        <c:v>3.3464811073121701</c:v>
                      </c:pt>
                      <c:pt idx="25">
                        <c:v>4.5946870946739562</c:v>
                      </c:pt>
                      <c:pt idx="26">
                        <c:v>4.5122662773239526</c:v>
                      </c:pt>
                      <c:pt idx="27">
                        <c:v>4.3076655697269697</c:v>
                      </c:pt>
                      <c:pt idx="28">
                        <c:v>4.1617369348928959</c:v>
                      </c:pt>
                      <c:pt idx="29">
                        <c:v>3.8613035484651412</c:v>
                      </c:pt>
                      <c:pt idx="30">
                        <c:v>3.5117522013521034</c:v>
                      </c:pt>
                      <c:pt idx="31">
                        <c:v>3.7020372345476957</c:v>
                      </c:pt>
                      <c:pt idx="32">
                        <c:v>2.5721052226389602</c:v>
                      </c:pt>
                      <c:pt idx="33">
                        <c:v>2.4822894540152647</c:v>
                      </c:pt>
                      <c:pt idx="34">
                        <c:v>3.5360282996210262</c:v>
                      </c:pt>
                      <c:pt idx="35">
                        <c:v>2.3629443507259125</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88</c:v>
                      </c:pt>
                      <c:pt idx="55">
                        <c:v>4.4737695134764959</c:v>
                      </c:pt>
                      <c:pt idx="56">
                        <c:v>4.9435334510013433</c:v>
                      </c:pt>
                      <c:pt idx="57">
                        <c:v>3.3218374447867629</c:v>
                      </c:pt>
                      <c:pt idx="58">
                        <c:v>3.4415785182833103</c:v>
                      </c:pt>
                      <c:pt idx="59">
                        <c:v>3.2421704147216146</c:v>
                      </c:pt>
                      <c:pt idx="60">
                        <c:v>3.1640498683836191</c:v>
                      </c:pt>
                      <c:pt idx="61">
                        <c:v>3.3272691495569449</c:v>
                      </c:pt>
                      <c:pt idx="62">
                        <c:v>3.3950821292325828</c:v>
                      </c:pt>
                      <c:pt idx="63">
                        <c:v>3.3427300294191169</c:v>
                      </c:pt>
                      <c:pt idx="64">
                        <c:v>3.368873246936658</c:v>
                      </c:pt>
                      <c:pt idx="65">
                        <c:v>3.4921968398137007</c:v>
                      </c:pt>
                      <c:pt idx="66">
                        <c:v>3.3935607986604284</c:v>
                      </c:pt>
                      <c:pt idx="67">
                        <c:v>3.6367282028960308</c:v>
                      </c:pt>
                      <c:pt idx="68">
                        <c:v>3.6345527294987252</c:v>
                      </c:pt>
                      <c:pt idx="69">
                        <c:v>3.6539670747516446</c:v>
                      </c:pt>
                      <c:pt idx="70">
                        <c:v>3.7606964753426304</c:v>
                      </c:pt>
                      <c:pt idx="71">
                        <c:v>3.8242819174991034</c:v>
                      </c:pt>
                      <c:pt idx="72">
                        <c:v>3.8782006285057742</c:v>
                      </c:pt>
                      <c:pt idx="73">
                        <c:v>3.9224099792403408</c:v>
                      </c:pt>
                      <c:pt idx="74">
                        <c:v>3.9600975823498397</c:v>
                      </c:pt>
                      <c:pt idx="75">
                        <c:v>4.1226377184672343</c:v>
                      </c:pt>
                      <c:pt idx="76">
                        <c:v>4.2512763899015651</c:v>
                      </c:pt>
                      <c:pt idx="77">
                        <c:v>4.4842408974716017</c:v>
                      </c:pt>
                      <c:pt idx="78">
                        <c:v>4.6148945618635659</c:v>
                      </c:pt>
                      <c:pt idx="79">
                        <c:v>5.4216583820565214</c:v>
                      </c:pt>
                      <c:pt idx="80">
                        <c:v>5.0482116370277419</c:v>
                      </c:pt>
                      <c:pt idx="81">
                        <c:v>5.265417601530757</c:v>
                      </c:pt>
                      <c:pt idx="82">
                        <c:v>5.3017685648886319</c:v>
                      </c:pt>
                      <c:pt idx="83">
                        <c:v>5.617713016881809</c:v>
                      </c:pt>
                      <c:pt idx="84">
                        <c:v>5.8118966950726376</c:v>
                      </c:pt>
                      <c:pt idx="85">
                        <c:v>6.0919874908309755</c:v>
                      </c:pt>
                      <c:pt idx="86">
                        <c:v>6.0959807883927324</c:v>
                      </c:pt>
                      <c:pt idx="87">
                        <c:v>6.0678526024128869</c:v>
                      </c:pt>
                      <c:pt idx="88">
                        <c:v>6.3155529161098807</c:v>
                      </c:pt>
                      <c:pt idx="89">
                        <c:v>6.3443105685255823</c:v>
                      </c:pt>
                      <c:pt idx="90">
                        <c:v>6.2932329552067641</c:v>
                      </c:pt>
                      <c:pt idx="91">
                        <c:v>6.4980681637236914</c:v>
                      </c:pt>
                      <c:pt idx="92">
                        <c:v>6.7263016527507027</c:v>
                      </c:pt>
                      <c:pt idx="93">
                        <c:v>7.0001728857378209</c:v>
                      </c:pt>
                      <c:pt idx="94">
                        <c:v>7.040033980466406</c:v>
                      </c:pt>
                      <c:pt idx="95">
                        <c:v>7.1308988604800971</c:v>
                      </c:pt>
                      <c:pt idx="96">
                        <c:v>6.9813586522316164</c:v>
                      </c:pt>
                      <c:pt idx="97">
                        <c:v>7.061660676615034</c:v>
                      </c:pt>
                      <c:pt idx="98">
                        <c:v>7.4374477260828087</c:v>
                      </c:pt>
                      <c:pt idx="99">
                        <c:v>7.8902794570461401</c:v>
                      </c:pt>
                      <c:pt idx="100">
                        <c:v>8.8832301886451539</c:v>
                      </c:pt>
                      <c:pt idx="101">
                        <c:v>9.4926545052160591</c:v>
                      </c:pt>
                      <c:pt idx="102">
                        <c:v>10.100243837369685</c:v>
                      </c:pt>
                      <c:pt idx="103">
                        <c:v>11.516781835723952</c:v>
                      </c:pt>
                      <c:pt idx="104">
                        <c:v>12.688850651081617</c:v>
                      </c:pt>
                      <c:pt idx="105">
                        <c:v>13.71476016626481</c:v>
                      </c:pt>
                      <c:pt idx="106">
                        <c:v>15.113560433844299</c:v>
                      </c:pt>
                      <c:pt idx="107">
                        <c:v>12.697370317480019</c:v>
                      </c:pt>
                      <c:pt idx="108">
                        <c:v>12.720468567131499</c:v>
                      </c:pt>
                      <c:pt idx="109">
                        <c:v>13.398707522952279</c:v>
                      </c:pt>
                      <c:pt idx="110">
                        <c:v>14.702788088801814</c:v>
                      </c:pt>
                      <c:pt idx="111">
                        <c:v>14.672665362547312</c:v>
                      </c:pt>
                      <c:pt idx="112">
                        <c:v>16.719963620734308</c:v>
                      </c:pt>
                      <c:pt idx="113">
                        <c:v>19.755259018000778</c:v>
                      </c:pt>
                      <c:pt idx="114">
                        <c:v>18.480621372352129</c:v>
                      </c:pt>
                      <c:pt idx="115">
                        <c:v>20.034027364150006</c:v>
                      </c:pt>
                      <c:pt idx="116">
                        <c:v>16.013366117810538</c:v>
                      </c:pt>
                      <c:pt idx="117">
                        <c:v>14.823335189144624</c:v>
                      </c:pt>
                      <c:pt idx="118">
                        <c:v>12.701190221143426</c:v>
                      </c:pt>
                      <c:pt idx="119">
                        <c:v>12.159388395732703</c:v>
                      </c:pt>
                      <c:pt idx="120">
                        <c:v>11.747443552411555</c:v>
                      </c:pt>
                      <c:pt idx="121">
                        <c:v>13.655623452909888</c:v>
                      </c:pt>
                      <c:pt idx="122">
                        <c:v>15.754353309991755</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5</c:v>
                      </c:pt>
                      <c:pt idx="132">
                        <c:v>19.473255957037026</c:v>
                      </c:pt>
                      <c:pt idx="133">
                        <c:v>19.582519178471664</c:v>
                      </c:pt>
                      <c:pt idx="134">
                        <c:v>20.197939995606102</c:v>
                      </c:pt>
                      <c:pt idx="135">
                        <c:v>20.930810868100338</c:v>
                      </c:pt>
                      <c:pt idx="136">
                        <c:v>20.791192684892358</c:v>
                      </c:pt>
                      <c:pt idx="137">
                        <c:v>21.234025855110964</c:v>
                      </c:pt>
                      <c:pt idx="138">
                        <c:v>20.855085232363834</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7</c:v>
                      </c:pt>
                      <c:pt idx="148">
                        <c:v>35.066128547091758</c:v>
                      </c:pt>
                      <c:pt idx="149">
                        <c:v>36.467058775073504</c:v>
                      </c:pt>
                      <c:pt idx="150">
                        <c:v>34.690695641475536</c:v>
                      </c:pt>
                      <c:pt idx="151">
                        <c:v>34.702310759655575</c:v>
                      </c:pt>
                      <c:pt idx="152">
                        <c:v>34.39704444689913</c:v>
                      </c:pt>
                      <c:pt idx="153">
                        <c:v>35.611024261847106</c:v>
                      </c:pt>
                      <c:pt idx="154">
                        <c:v>35.46611676189454</c:v>
                      </c:pt>
                      <c:pt idx="155">
                        <c:v>35.812510508721239</c:v>
                      </c:pt>
                      <c:pt idx="156">
                        <c:v>36.485448605202983</c:v>
                      </c:pt>
                      <c:pt idx="157">
                        <c:v>35.765993581683688</c:v>
                      </c:pt>
                      <c:pt idx="158">
                        <c:v>36.012901629801846</c:v>
                      </c:pt>
                      <c:pt idx="159">
                        <c:v>35.875934974280447</c:v>
                      </c:pt>
                      <c:pt idx="160">
                        <c:v>35.731690078149178</c:v>
                      </c:pt>
                      <c:pt idx="161">
                        <c:v>36.737386653708477</c:v>
                      </c:pt>
                      <c:pt idx="162">
                        <c:v>33.822525967516022</c:v>
                      </c:pt>
                      <c:pt idx="163">
                        <c:v>34.193500738334848</c:v>
                      </c:pt>
                      <c:pt idx="164">
                        <c:v>33.796655234565733</c:v>
                      </c:pt>
                      <c:pt idx="165">
                        <c:v>33.80776980993312</c:v>
                      </c:pt>
                      <c:pt idx="166">
                        <c:v>33.741688432330122</c:v>
                      </c:pt>
                      <c:pt idx="167">
                        <c:v>32.930015986281482</c:v>
                      </c:pt>
                      <c:pt idx="168">
                        <c:v>29.031714860518509</c:v>
                      </c:pt>
                      <c:pt idx="169">
                        <c:v>28.573958548989342</c:v>
                      </c:pt>
                      <c:pt idx="170">
                        <c:v>26.850416523219508</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3</c:v>
                      </c:pt>
                      <c:pt idx="187">
                        <c:v>16.284758805144872</c:v>
                      </c:pt>
                      <c:pt idx="188">
                        <c:v>15.620276932457308</c:v>
                      </c:pt>
                      <c:pt idx="189">
                        <c:v>15.762680538998035</c:v>
                      </c:pt>
                      <c:pt idx="190">
                        <c:v>14.987747528265125</c:v>
                      </c:pt>
                      <c:pt idx="191">
                        <c:v>14.614373888688304</c:v>
                      </c:pt>
                      <c:pt idx="192">
                        <c:v>13.332735500515522</c:v>
                      </c:pt>
                      <c:pt idx="193">
                        <c:v>12.831182114170293</c:v>
                      </c:pt>
                      <c:pt idx="194">
                        <c:v>12.488445195927611</c:v>
                      </c:pt>
                      <c:pt idx="195">
                        <c:v>11.531503172195478</c:v>
                      </c:pt>
                      <c:pt idx="196">
                        <c:v>12.401247529431185</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09</c:v>
                      </c:pt>
                      <c:pt idx="209">
                        <c:v>10.246668734777074</c:v>
                      </c:pt>
                      <c:pt idx="210">
                        <c:v>9.1671051881127728</c:v>
                      </c:pt>
                      <c:pt idx="211">
                        <c:v>9.7632928388961115</c:v>
                      </c:pt>
                      <c:pt idx="212">
                        <c:v>9.5054863380979224</c:v>
                      </c:pt>
                      <c:pt idx="213">
                        <c:v>9.9406226875444137</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6</c:v>
                      </c:pt>
                      <c:pt idx="222">
                        <c:v>9.4537726015224184</c:v>
                      </c:pt>
                      <c:pt idx="223">
                        <c:v>10.140660429715844</c:v>
                      </c:pt>
                      <c:pt idx="224">
                        <c:v>9.9854604871140467</c:v>
                      </c:pt>
                      <c:pt idx="225">
                        <c:v>10.10048148638465</c:v>
                      </c:pt>
                      <c:pt idx="226">
                        <c:v>10.520582863228322</c:v>
                      </c:pt>
                      <c:pt idx="227">
                        <c:v>11.157472163982694</c:v>
                      </c:pt>
                      <c:pt idx="228">
                        <c:v>10.368806842183213</c:v>
                      </c:pt>
                      <c:pt idx="229">
                        <c:v>9.8080963545821849</c:v>
                      </c:pt>
                      <c:pt idx="230">
                        <c:v>10.252619430584136</c:v>
                      </c:pt>
                      <c:pt idx="231">
                        <c:v>9.6179828427368701</c:v>
                      </c:pt>
                      <c:pt idx="232">
                        <c:v>9.603339548223655</c:v>
                      </c:pt>
                      <c:pt idx="233">
                        <c:v>9.4820732042237328</c:v>
                      </c:pt>
                      <c:pt idx="234">
                        <c:v>8.0837335984795864</c:v>
                      </c:pt>
                      <c:pt idx="235">
                        <c:v>8.3444237679826827</c:v>
                      </c:pt>
                      <c:pt idx="236">
                        <c:v>8.4665534587368807</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52</c:v>
                      </c:pt>
                      <c:pt idx="247">
                        <c:v>7.4191479604261348</c:v>
                      </c:pt>
                      <c:pt idx="248">
                        <c:v>7.4010890433329513</c:v>
                      </c:pt>
                      <c:pt idx="249">
                        <c:v>6.9213098876148198</c:v>
                      </c:pt>
                      <c:pt idx="250">
                        <c:v>7.0967986691271774</c:v>
                      </c:pt>
                      <c:pt idx="251">
                        <c:v>6.5466559088814948</c:v>
                      </c:pt>
                      <c:pt idx="252">
                        <c:v>6.5829596548416989</c:v>
                      </c:pt>
                      <c:pt idx="253">
                        <c:v>6.349654424314723</c:v>
                      </c:pt>
                      <c:pt idx="254">
                        <c:v>6.0274539849989583</c:v>
                      </c:pt>
                      <c:pt idx="255">
                        <c:v>6.0327746770745767</c:v>
                      </c:pt>
                      <c:pt idx="256">
                        <c:v>6.1007805534226636</c:v>
                      </c:pt>
                      <c:pt idx="257">
                        <c:v>6.0466132387910125</c:v>
                      </c:pt>
                      <c:pt idx="258">
                        <c:v>5.4484550456743754</c:v>
                      </c:pt>
                      <c:pt idx="259">
                        <c:v>5.0704504552872187</c:v>
                      </c:pt>
                      <c:pt idx="260">
                        <c:v>5.0750315445934939</c:v>
                      </c:pt>
                      <c:pt idx="261">
                        <c:v>5.2281369174362986</c:v>
                      </c:pt>
                      <c:pt idx="262">
                        <c:v>5.4209021831443858</c:v>
                      </c:pt>
                      <c:pt idx="263">
                        <c:v>5.3087588327353554</c:v>
                      </c:pt>
                      <c:pt idx="264">
                        <c:v>5.1812342978018719</c:v>
                      </c:pt>
                      <c:pt idx="265">
                        <c:v>5.278769452821237</c:v>
                      </c:pt>
                      <c:pt idx="266">
                        <c:v>5.4168091630653183</c:v>
                      </c:pt>
                      <c:pt idx="267">
                        <c:v>5.4864546412272439</c:v>
                      </c:pt>
                      <c:pt idx="268">
                        <c:v>5.1746151473324176</c:v>
                      </c:pt>
                      <c:pt idx="269">
                        <c:v>5.496115869251927</c:v>
                      </c:pt>
                      <c:pt idx="270">
                        <c:v>5.0477111068431819</c:v>
                      </c:pt>
                      <c:pt idx="271">
                        <c:v>5.2870001299686153</c:v>
                      </c:pt>
                      <c:pt idx="272">
                        <c:v>5.2462457161078611</c:v>
                      </c:pt>
                      <c:pt idx="273">
                        <c:v>5.6607380595164098</c:v>
                      </c:pt>
                      <c:pt idx="274">
                        <c:v>5.4059151162643895</c:v>
                      </c:pt>
                      <c:pt idx="275">
                        <c:v>5.4246372643076137</c:v>
                      </c:pt>
                      <c:pt idx="276">
                        <c:v>5.2994120228326169</c:v>
                      </c:pt>
                      <c:pt idx="277">
                        <c:v>4.8387931084943796</c:v>
                      </c:pt>
                      <c:pt idx="278">
                        <c:v>5.0747778881470458</c:v>
                      </c:pt>
                      <c:pt idx="279">
                        <c:v>4.9599660052880727</c:v>
                      </c:pt>
                      <c:pt idx="280">
                        <c:v>4.78302329934718</c:v>
                      </c:pt>
                      <c:pt idx="281">
                        <c:v>4.9111698167456961</c:v>
                      </c:pt>
                      <c:pt idx="282">
                        <c:v>4.2703048173713292</c:v>
                      </c:pt>
                      <c:pt idx="283">
                        <c:v>4.4856577524859969</c:v>
                      </c:pt>
                      <c:pt idx="284">
                        <c:v>4.3388106452366122</c:v>
                      </c:pt>
                      <c:pt idx="285">
                        <c:v>4.3961656513491825</c:v>
                      </c:pt>
                      <c:pt idx="286">
                        <c:v>4.4236497025815371</c:v>
                      </c:pt>
                      <c:pt idx="287">
                        <c:v>4.512831462861608</c:v>
                      </c:pt>
                      <c:pt idx="288">
                        <c:v>4.6375013730713723</c:v>
                      </c:pt>
                      <c:pt idx="289">
                        <c:v>4.2272342287516596</c:v>
                      </c:pt>
                      <c:pt idx="290">
                        <c:v>4.5826837928051081</c:v>
                      </c:pt>
                      <c:pt idx="291">
                        <c:v>4.5204438852946733</c:v>
                      </c:pt>
                      <c:pt idx="292">
                        <c:v>4.5525260813767554</c:v>
                      </c:pt>
                      <c:pt idx="293">
                        <c:v>4.7174167254604429</c:v>
                      </c:pt>
                      <c:pt idx="294">
                        <c:v>4.1815759632401699</c:v>
                      </c:pt>
                      <c:pt idx="295">
                        <c:v>5.4925892198034365</c:v>
                      </c:pt>
                      <c:pt idx="296">
                        <c:v>5.3484674201086504</c:v>
                      </c:pt>
                      <c:pt idx="297">
                        <c:v>4.9371672876440167</c:v>
                      </c:pt>
                      <c:pt idx="298">
                        <c:v>5.3545955101686218</c:v>
                      </c:pt>
                      <c:pt idx="299">
                        <c:v>5.4822737181807168</c:v>
                      </c:pt>
                      <c:pt idx="300">
                        <c:v>5.551764165115129</c:v>
                      </c:pt>
                      <c:pt idx="301">
                        <c:v>5.2382362974475472</c:v>
                      </c:pt>
                      <c:pt idx="302">
                        <c:v>5.4016514326116987</c:v>
                      </c:pt>
                      <c:pt idx="303">
                        <c:v>5.2163755726230008</c:v>
                      </c:pt>
                      <c:pt idx="304">
                        <c:v>5.2967826222625982</c:v>
                      </c:pt>
                      <c:pt idx="305">
                        <c:v>5.4787437723255401</c:v>
                      </c:pt>
                      <c:pt idx="306">
                        <c:v>4.9317971650887866</c:v>
                      </c:pt>
                      <c:pt idx="307">
                        <c:v>6.1333094753021866</c:v>
                      </c:pt>
                      <c:pt idx="308">
                        <c:v>5.9966835647431811</c:v>
                      </c:pt>
                      <c:pt idx="309">
                        <c:v>6.1108721118454863</c:v>
                      </c:pt>
                      <c:pt idx="310">
                        <c:v>6.2960733070698662</c:v>
                      </c:pt>
                      <c:pt idx="311">
                        <c:v>6.3996615046350644</c:v>
                      </c:pt>
                      <c:pt idx="312">
                        <c:v>6.3297738862405044</c:v>
                      </c:pt>
                      <c:pt idx="313">
                        <c:v>6.5074805131362927</c:v>
                      </c:pt>
                      <c:pt idx="314">
                        <c:v>6.3624119808904567</c:v>
                      </c:pt>
                      <c:pt idx="315">
                        <c:v>6.4786304842061906</c:v>
                      </c:pt>
                      <c:pt idx="316">
                        <c:v>6.6416694436756627</c:v>
                      </c:pt>
                      <c:pt idx="317">
                        <c:v>6.769597500219052</c:v>
                      </c:pt>
                      <c:pt idx="318">
                        <c:v>6.187403736138803</c:v>
                      </c:pt>
                      <c:pt idx="319">
                        <c:v>6.6574914828989238</c:v>
                      </c:pt>
                      <c:pt idx="320">
                        <c:v>6.4851698150961186</c:v>
                      </c:pt>
                      <c:pt idx="321">
                        <c:v>6.664586814909474</c:v>
                      </c:pt>
                      <c:pt idx="322">
                        <c:v>7.1999396673802565</c:v>
                      </c:pt>
                      <c:pt idx="323">
                        <c:v>7.1386778541520872</c:v>
                      </c:pt>
                      <c:pt idx="324">
                        <c:v>7.3399430547998188</c:v>
                      </c:pt>
                      <c:pt idx="325">
                        <c:v>7.4753225559876118</c:v>
                      </c:pt>
                      <c:pt idx="326">
                        <c:v>7.4878791178832165</c:v>
                      </c:pt>
                      <c:pt idx="327">
                        <c:v>7.5380305121142914</c:v>
                      </c:pt>
                      <c:pt idx="328">
                        <c:v>7.5221813170394265</c:v>
                      </c:pt>
                      <c:pt idx="329">
                        <c:v>7.7286167094292848</c:v>
                      </c:pt>
                      <c:pt idx="330">
                        <c:v>7.1020632266785499</c:v>
                      </c:pt>
                      <c:pt idx="331">
                        <c:v>7.3367264522792199</c:v>
                      </c:pt>
                      <c:pt idx="332">
                        <c:v>7.2261931056969306</c:v>
                      </c:pt>
                      <c:pt idx="333">
                        <c:v>7.3016776570399449</c:v>
                      </c:pt>
                      <c:pt idx="334">
                        <c:v>7.4521456786396563</c:v>
                      </c:pt>
                      <c:pt idx="335">
                        <c:v>7.4346216304115504</c:v>
                      </c:pt>
                      <c:pt idx="336">
                        <c:v>7.5426396688097075</c:v>
                      </c:pt>
                      <c:pt idx="337">
                        <c:v>7.4885240952029024</c:v>
                      </c:pt>
                      <c:pt idx="338">
                        <c:v>7.584768876910811</c:v>
                      </c:pt>
                      <c:pt idx="339">
                        <c:v>7.7296213875961683</c:v>
                      </c:pt>
                      <c:pt idx="340">
                        <c:v>7.4167032365266996</c:v>
                      </c:pt>
                      <c:pt idx="341">
                        <c:v>7.6119477234349491</c:v>
                      </c:pt>
                      <c:pt idx="342">
                        <c:v>6.9378204155224443</c:v>
                      </c:pt>
                      <c:pt idx="343">
                        <c:v>7.1404599400071458</c:v>
                      </c:pt>
                      <c:pt idx="344">
                        <c:v>7.0467034324592408</c:v>
                      </c:pt>
                      <c:pt idx="345">
                        <c:v>7.1348735320847494</c:v>
                      </c:pt>
                      <c:pt idx="346">
                        <c:v>7.4159415395768953</c:v>
                      </c:pt>
                      <c:pt idx="347">
                        <c:v>7.397542300085826</c:v>
                      </c:pt>
                      <c:pt idx="348">
                        <c:v>7.6907973103888816</c:v>
                      </c:pt>
                      <c:pt idx="349">
                        <c:v>7.2273180336408123</c:v>
                      </c:pt>
                      <c:pt idx="350">
                        <c:v>7.6547510718374552</c:v>
                      </c:pt>
                      <c:pt idx="351">
                        <c:v>7.7484457373283471</c:v>
                      </c:pt>
                      <c:pt idx="352">
                        <c:v>7.5747263399869222</c:v>
                      </c:pt>
                      <c:pt idx="353">
                        <c:v>7.970737934630316</c:v>
                      </c:pt>
                      <c:pt idx="354">
                        <c:v>7.155951779224452</c:v>
                      </c:pt>
                      <c:pt idx="355">
                        <c:v>7.5093294256630534</c:v>
                      </c:pt>
                      <c:pt idx="356">
                        <c:v>7.4772381493521261</c:v>
                      </c:pt>
                      <c:pt idx="357">
                        <c:v>6.6943130371428525</c:v>
                      </c:pt>
                      <c:pt idx="358">
                        <c:v>6.4997223680266183</c:v>
                      </c:pt>
                      <c:pt idx="359">
                        <c:v>6.1859964221609287</c:v>
                      </c:pt>
                      <c:pt idx="360">
                        <c:v>5.5754241272128908</c:v>
                      </c:pt>
                      <c:pt idx="361">
                        <c:v>5.267936730260387</c:v>
                      </c:pt>
                      <c:pt idx="362">
                        <c:v>6.2213032166877476</c:v>
                      </c:pt>
                      <c:pt idx="363">
                        <c:v>6.182839259041824</c:v>
                      </c:pt>
                      <c:pt idx="364">
                        <c:v>7.2472333658196959</c:v>
                      </c:pt>
                      <c:pt idx="365">
                        <c:v>7.8484232657394477</c:v>
                      </c:pt>
                      <c:pt idx="366">
                        <c:v>7.276323309966525</c:v>
                      </c:pt>
                      <c:pt idx="367">
                        <c:v>7.4244259556227554</c:v>
                      </c:pt>
                      <c:pt idx="368">
                        <c:v>7.3493967108561797</c:v>
                      </c:pt>
                      <c:pt idx="369">
                        <c:v>6.8503679303410445</c:v>
                      </c:pt>
                      <c:pt idx="370">
                        <c:v>7.1995685331042196</c:v>
                      </c:pt>
                      <c:pt idx="371">
                        <c:v>7.1770733388820025</c:v>
                      </c:pt>
                      <c:pt idx="372">
                        <c:v>6.9618556779843512</c:v>
                      </c:pt>
                      <c:pt idx="373">
                        <c:v>6.8027191804642495</c:v>
                      </c:pt>
                      <c:pt idx="374">
                        <c:v>6.7165437535072954</c:v>
                      </c:pt>
                      <c:pt idx="375">
                        <c:v>6.5882512814627345</c:v>
                      </c:pt>
                      <c:pt idx="376">
                        <c:v>6.5521387506407835</c:v>
                      </c:pt>
                      <c:pt idx="377">
                        <c:v>6.622576106111917</c:v>
                      </c:pt>
                      <c:pt idx="378">
                        <c:v>6.1772910613700525</c:v>
                      </c:pt>
                      <c:pt idx="379">
                        <c:v>6.4612312430031329</c:v>
                      </c:pt>
                      <c:pt idx="380">
                        <c:v>6.2655144571567609</c:v>
                      </c:pt>
                      <c:pt idx="381">
                        <c:v>5.9541716235369835</c:v>
                      </c:pt>
                      <c:pt idx="382">
                        <c:v>6.1760926469583071</c:v>
                      </c:pt>
                      <c:pt idx="383">
                        <c:v>5.9867114066383769</c:v>
                      </c:pt>
                      <c:pt idx="384">
                        <c:v>6.028079482877815</c:v>
                      </c:pt>
                      <c:pt idx="385">
                        <c:v>5.9721739267268301</c:v>
                      </c:pt>
                      <c:pt idx="386">
                        <c:v>5.7937085779535931</c:v>
                      </c:pt>
                      <c:pt idx="387">
                        <c:v>5.9055436584914602</c:v>
                      </c:pt>
                      <c:pt idx="388">
                        <c:v>5.9309414633719406</c:v>
                      </c:pt>
                      <c:pt idx="389">
                        <c:v>6.0130747920521346</c:v>
                      </c:pt>
                      <c:pt idx="390">
                        <c:v>5.8408927897897378</c:v>
                      </c:pt>
                      <c:pt idx="391">
                        <c:v>6.0678648065316256</c:v>
                      </c:pt>
                      <c:pt idx="392">
                        <c:v>6.1095662052345183</c:v>
                      </c:pt>
                      <c:pt idx="393">
                        <c:v>6.0340479043764219</c:v>
                      </c:pt>
                      <c:pt idx="394">
                        <c:v>6.5388891653096959</c:v>
                      </c:pt>
                      <c:pt idx="395">
                        <c:v>6.4367549122885164</c:v>
                      </c:pt>
                      <c:pt idx="396">
                        <c:v>6.6429776836825454</c:v>
                      </c:pt>
                      <c:pt idx="397">
                        <c:v>6.689773040207375</c:v>
                      </c:pt>
                      <c:pt idx="398">
                        <c:v>6.8590876376494698</c:v>
                      </c:pt>
                      <c:pt idx="399">
                        <c:v>6.9813483420712501</c:v>
                      </c:pt>
                      <c:pt idx="400">
                        <c:v>7.0660624897097604</c:v>
                      </c:pt>
                      <c:pt idx="401">
                        <c:v>7.5217132521341137</c:v>
                      </c:pt>
                      <c:pt idx="402">
                        <c:v>6.9439205142588136</c:v>
                      </c:pt>
                      <c:pt idx="403">
                        <c:v>7.1196644782967926</c:v>
                      </c:pt>
                      <c:pt idx="404">
                        <c:v>7.0712752197290234</c:v>
                      </c:pt>
                      <c:pt idx="405">
                        <c:v>7.2275716829772962</c:v>
                      </c:pt>
                      <c:pt idx="406">
                        <c:v>7.3166621961478624</c:v>
                      </c:pt>
                      <c:pt idx="407">
                        <c:v>7.3619887870473306</c:v>
                      </c:pt>
                      <c:pt idx="408">
                        <c:v>7.5849777280956383</c:v>
                      </c:pt>
                      <c:pt idx="409">
                        <c:v>7.244622306782504</c:v>
                      </c:pt>
                      <c:pt idx="410">
                        <c:v>7.4445917568638773</c:v>
                      </c:pt>
                      <c:pt idx="411">
                        <c:v>7.5943967086809421</c:v>
                      </c:pt>
                      <c:pt idx="412">
                        <c:v>7.5587331301960159</c:v>
                      </c:pt>
                      <c:pt idx="413">
                        <c:v>7.6661870960661735</c:v>
                      </c:pt>
                      <c:pt idx="414">
                        <c:v>7.1067107171617518</c:v>
                      </c:pt>
                      <c:pt idx="415">
                        <c:v>7.3050195289946833</c:v>
                      </c:pt>
                      <c:pt idx="416">
                        <c:v>7.1583552086847018</c:v>
                      </c:pt>
                      <c:pt idx="417">
                        <c:v>7.074891324468715</c:v>
                      </c:pt>
                      <c:pt idx="418">
                        <c:v>7.1792090565366093</c:v>
                      </c:pt>
                      <c:pt idx="419">
                        <c:v>7.0742430578079665</c:v>
                      </c:pt>
                      <c:pt idx="420">
                        <c:v>7.1757835387537217</c:v>
                      </c:pt>
                      <c:pt idx="421">
                        <c:v>6.6649744437786724</c:v>
                      </c:pt>
                      <c:pt idx="422">
                        <c:v>6.8759086670585807</c:v>
                      </c:pt>
                      <c:pt idx="423">
                        <c:v>6.7923264321951686</c:v>
                      </c:pt>
                    </c:numCache>
                  </c:numRef>
                </c:val>
                <c:smooth val="0"/>
                <c:extLst xmlns:c15="http://schemas.microsoft.com/office/drawing/2012/chart">
                  <c:ext xmlns:c16="http://schemas.microsoft.com/office/drawing/2014/chart" uri="{C3380CC4-5D6E-409C-BE32-E72D297353CC}">
                    <c16:uniqueId val="{00000016-4520-46E6-AA5B-8BFFF695C562}"/>
                  </c:ext>
                </c:extLst>
              </c15:ser>
            </c15:filteredLineSeries>
            <c15:filteredLineSeries>
              <c15:ser>
                <c:idx val="9"/>
                <c:order val="7"/>
                <c:tx>
                  <c:strRef>
                    <c:extLst xmlns:c15="http://schemas.microsoft.com/office/drawing/2012/chart">
                      <c:ext xmlns:c15="http://schemas.microsoft.com/office/drawing/2012/chart" uri="{02D57815-91ED-43cb-92C2-25804820EDAC}">
                        <c15:formulaRef>
                          <c15:sqref>'1.4'!$AI$2</c15:sqref>
                        </c15:formulaRef>
                      </c:ext>
                    </c:extLst>
                    <c:strCache>
                      <c:ptCount val="1"/>
                      <c:pt idx="0">
                        <c:v>Microcrédito + C</c:v>
                      </c:pt>
                    </c:strCache>
                  </c:strRef>
                </c:tx>
                <c:spPr>
                  <a:ln w="22225" cap="rnd" cmpd="sng" algn="ctr">
                    <a:solidFill>
                      <a:schemeClr val="accent4"/>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7-4520-46E6-AA5B-8BFFF695C562}"/>
                    </c:ext>
                  </c:extLst>
                </c:dPt>
                <c:cat>
                  <c:numRef>
                    <c:extLst xmlns:c15="http://schemas.microsoft.com/office/drawing/2012/chart">
                      <c:ext xmlns:c15="http://schemas.microsoft.com/office/drawing/2012/chart" uri="{02D57815-91ED-43cb-92C2-25804820EDAC}">
                        <c15:formulaRef>
                          <c15:sqref>'1.4'!$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extLst xmlns:c15="http://schemas.microsoft.com/office/drawing/2012/chart">
                      <c:ext xmlns:c15="http://schemas.microsoft.com/office/drawing/2012/chart" uri="{02D57815-91ED-43cb-92C2-25804820EDAC}">
                        <c15:formulaRef>
                          <c15:sqref>'1.4'!$AI$3:$AI$10000</c15:sqref>
                        </c15:formulaRef>
                      </c:ext>
                    </c:extLst>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9</c:v>
                      </c:pt>
                      <c:pt idx="140">
                        <c:v>7.9263319338871989</c:v>
                      </c:pt>
                      <c:pt idx="141">
                        <c:v>7.5895124825770068</c:v>
                      </c:pt>
                      <c:pt idx="142">
                        <c:v>7.0777360057888634</c:v>
                      </c:pt>
                      <c:pt idx="143">
                        <c:v>7.1620073333598695</c:v>
                      </c:pt>
                      <c:pt idx="144">
                        <c:v>7.7377203560113603</c:v>
                      </c:pt>
                      <c:pt idx="145">
                        <c:v>7.7887318582914373</c:v>
                      </c:pt>
                      <c:pt idx="146">
                        <c:v>8.0639568595723468</c:v>
                      </c:pt>
                      <c:pt idx="147">
                        <c:v>8.0867140567082885</c:v>
                      </c:pt>
                      <c:pt idx="148">
                        <c:v>8.0796384066530003</c:v>
                      </c:pt>
                      <c:pt idx="149">
                        <c:v>8.1316568592436891</c:v>
                      </c:pt>
                      <c:pt idx="150">
                        <c:v>6.5593014061155914</c:v>
                      </c:pt>
                      <c:pt idx="151">
                        <c:v>6.5128025482046166</c:v>
                      </c:pt>
                      <c:pt idx="152">
                        <c:v>6.5751381747505642</c:v>
                      </c:pt>
                      <c:pt idx="153">
                        <c:v>6.4452945124967895</c:v>
                      </c:pt>
                      <c:pt idx="154">
                        <c:v>6.8260177261803383</c:v>
                      </c:pt>
                      <c:pt idx="155">
                        <c:v>6.4322751975239054</c:v>
                      </c:pt>
                      <c:pt idx="156">
                        <c:v>6.4464112292135569</c:v>
                      </c:pt>
                      <c:pt idx="157">
                        <c:v>5.9687046878937124</c:v>
                      </c:pt>
                      <c:pt idx="158">
                        <c:v>5.8211023489711247</c:v>
                      </c:pt>
                      <c:pt idx="159">
                        <c:v>5.2902946542244962</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17</c:v>
                      </c:pt>
                      <c:pt idx="169">
                        <c:v>6.6352380579769443</c:v>
                      </c:pt>
                      <c:pt idx="170">
                        <c:v>6.0842722216911946</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65</c:v>
                      </c:pt>
                      <c:pt idx="179">
                        <c:v>5.3462556255893032</c:v>
                      </c:pt>
                      <c:pt idx="180">
                        <c:v>4.9904964885761114</c:v>
                      </c:pt>
                      <c:pt idx="181">
                        <c:v>5.0889173929470131</c:v>
                      </c:pt>
                      <c:pt idx="182">
                        <c:v>4.987350341189658</c:v>
                      </c:pt>
                      <c:pt idx="183">
                        <c:v>4.9591006380381586</c:v>
                      </c:pt>
                      <c:pt idx="184">
                        <c:v>4.7870295675627794</c:v>
                      </c:pt>
                      <c:pt idx="185">
                        <c:v>4.685767440586794</c:v>
                      </c:pt>
                      <c:pt idx="186">
                        <c:v>4.5675818972604869</c:v>
                      </c:pt>
                      <c:pt idx="187">
                        <c:v>4.8815558563935522</c:v>
                      </c:pt>
                      <c:pt idx="188">
                        <c:v>5.2858076979375017</c:v>
                      </c:pt>
                      <c:pt idx="189">
                        <c:v>5.4044471849583324</c:v>
                      </c:pt>
                      <c:pt idx="190">
                        <c:v>5.4865796495553374</c:v>
                      </c:pt>
                      <c:pt idx="191">
                        <c:v>5.5852630038325533</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79</c:v>
                      </c:pt>
                      <c:pt idx="200">
                        <c:v>5.7552655625167457</c:v>
                      </c:pt>
                      <c:pt idx="201">
                        <c:v>5.8771298285534055</c:v>
                      </c:pt>
                      <c:pt idx="202">
                        <c:v>5.9435464095535169</c:v>
                      </c:pt>
                      <c:pt idx="203">
                        <c:v>5.9313053719440445</c:v>
                      </c:pt>
                      <c:pt idx="204">
                        <c:v>6.2164817049928942</c:v>
                      </c:pt>
                      <c:pt idx="205">
                        <c:v>6.4641977325514377</c:v>
                      </c:pt>
                      <c:pt idx="206">
                        <c:v>6.413385601079912</c:v>
                      </c:pt>
                      <c:pt idx="207">
                        <c:v>6.943351792200585</c:v>
                      </c:pt>
                      <c:pt idx="208">
                        <c:v>6.9424088443511742</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56</c:v>
                      </c:pt>
                      <c:pt idx="221">
                        <c:v>7.1663396634911214</c:v>
                      </c:pt>
                      <c:pt idx="222">
                        <c:v>6.1486268729238924</c:v>
                      </c:pt>
                      <c:pt idx="223">
                        <c:v>6.5722506930707336</c:v>
                      </c:pt>
                      <c:pt idx="224">
                        <c:v>6.7204969563944079</c:v>
                      </c:pt>
                      <c:pt idx="225">
                        <c:v>6.5751928033249163</c:v>
                      </c:pt>
                      <c:pt idx="226">
                        <c:v>6.6253425274358131</c:v>
                      </c:pt>
                      <c:pt idx="227">
                        <c:v>6.7489347248032647</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36</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26</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69</c:v>
                      </c:pt>
                      <c:pt idx="256">
                        <c:v>4.5144717731651971</c:v>
                      </c:pt>
                      <c:pt idx="257">
                        <c:v>4.4576781139935102</c:v>
                      </c:pt>
                      <c:pt idx="258">
                        <c:v>4.0127774813213657</c:v>
                      </c:pt>
                      <c:pt idx="259">
                        <c:v>6.1570159094737464</c:v>
                      </c:pt>
                      <c:pt idx="260">
                        <c:v>6.2389583472812431</c:v>
                      </c:pt>
                      <c:pt idx="261">
                        <c:v>5.3829441951056589</c:v>
                      </c:pt>
                      <c:pt idx="262">
                        <c:v>6.1374799977619867</c:v>
                      </c:pt>
                      <c:pt idx="263">
                        <c:v>6.1450815490801212</c:v>
                      </c:pt>
                      <c:pt idx="264">
                        <c:v>5.8051902427476421</c:v>
                      </c:pt>
                      <c:pt idx="265">
                        <c:v>5.9737322254265308</c:v>
                      </c:pt>
                      <c:pt idx="266">
                        <c:v>6.096940569995577</c:v>
                      </c:pt>
                      <c:pt idx="267">
                        <c:v>6.1240425065723194</c:v>
                      </c:pt>
                      <c:pt idx="268">
                        <c:v>6.1461776060598998</c:v>
                      </c:pt>
                      <c:pt idx="269">
                        <c:v>6.4996972163547699</c:v>
                      </c:pt>
                      <c:pt idx="270">
                        <c:v>6.1631439745810876</c:v>
                      </c:pt>
                      <c:pt idx="271">
                        <c:v>6.4146525980931797</c:v>
                      </c:pt>
                      <c:pt idx="272">
                        <c:v>6.7774607448091482</c:v>
                      </c:pt>
                      <c:pt idx="273">
                        <c:v>8.0603681781487069</c:v>
                      </c:pt>
                      <c:pt idx="274">
                        <c:v>7.3899676059289021</c:v>
                      </c:pt>
                      <c:pt idx="275">
                        <c:v>7.4251711606148643</c:v>
                      </c:pt>
                      <c:pt idx="276">
                        <c:v>7.5121841173046722</c:v>
                      </c:pt>
                      <c:pt idx="277">
                        <c:v>7.5506450948365975</c:v>
                      </c:pt>
                      <c:pt idx="278">
                        <c:v>7.6767718904324767</c:v>
                      </c:pt>
                      <c:pt idx="279">
                        <c:v>7.6791500915456856</c:v>
                      </c:pt>
                      <c:pt idx="280">
                        <c:v>7.7405930459310559</c:v>
                      </c:pt>
                      <c:pt idx="281">
                        <c:v>7.6690765155214917</c:v>
                      </c:pt>
                      <c:pt idx="282">
                        <c:v>7.617150152198473</c:v>
                      </c:pt>
                      <c:pt idx="283">
                        <c:v>8.0806258836200424</c:v>
                      </c:pt>
                      <c:pt idx="284">
                        <c:v>8.2818445572184434</c:v>
                      </c:pt>
                      <c:pt idx="285">
                        <c:v>8.3397128259248312</c:v>
                      </c:pt>
                      <c:pt idx="286">
                        <c:v>8.405533537416094</c:v>
                      </c:pt>
                      <c:pt idx="287">
                        <c:v>8.33058230365498</c:v>
                      </c:pt>
                      <c:pt idx="288">
                        <c:v>7.7257887889302612</c:v>
                      </c:pt>
                      <c:pt idx="289">
                        <c:v>7.7344583762103154</c:v>
                      </c:pt>
                      <c:pt idx="290">
                        <c:v>7.9225129585309944</c:v>
                      </c:pt>
                      <c:pt idx="291">
                        <c:v>8.0398280804043765</c:v>
                      </c:pt>
                      <c:pt idx="292">
                        <c:v>7.3454915444620958</c:v>
                      </c:pt>
                      <c:pt idx="293">
                        <c:v>7.6785861151492822</c:v>
                      </c:pt>
                      <c:pt idx="294">
                        <c:v>7.416443730877722</c:v>
                      </c:pt>
                      <c:pt idx="295">
                        <c:v>6.9759982076294857</c:v>
                      </c:pt>
                      <c:pt idx="296">
                        <c:v>5.9525780225565947</c:v>
                      </c:pt>
                      <c:pt idx="297">
                        <c:v>6.6594803543173979</c:v>
                      </c:pt>
                      <c:pt idx="298">
                        <c:v>6.2040143217803152</c:v>
                      </c:pt>
                      <c:pt idx="299">
                        <c:v>6.0351951043684586</c:v>
                      </c:pt>
                      <c:pt idx="300">
                        <c:v>6.9790937077240578</c:v>
                      </c:pt>
                      <c:pt idx="301">
                        <c:v>6.8629281572602174</c:v>
                      </c:pt>
                      <c:pt idx="302">
                        <c:v>7.0403799762559007</c:v>
                      </c:pt>
                      <c:pt idx="303">
                        <c:v>6.6381161477285717</c:v>
                      </c:pt>
                      <c:pt idx="304">
                        <c:v>7.3644640278003566</c:v>
                      </c:pt>
                      <c:pt idx="305">
                        <c:v>6.9330242535161695</c:v>
                      </c:pt>
                      <c:pt idx="306">
                        <c:v>7.2124449596461044</c:v>
                      </c:pt>
                      <c:pt idx="307">
                        <c:v>7.9897933532585119</c:v>
                      </c:pt>
                      <c:pt idx="308">
                        <c:v>8.0661350578763109</c:v>
                      </c:pt>
                      <c:pt idx="309">
                        <c:v>7.69919996831067</c:v>
                      </c:pt>
                      <c:pt idx="310">
                        <c:v>7.9703670032675706</c:v>
                      </c:pt>
                      <c:pt idx="311">
                        <c:v>8.3577691953757185</c:v>
                      </c:pt>
                      <c:pt idx="312">
                        <c:v>8.0655313269630522</c:v>
                      </c:pt>
                      <c:pt idx="313">
                        <c:v>8.2831041176999687</c:v>
                      </c:pt>
                      <c:pt idx="314">
                        <c:v>8.035935247500797</c:v>
                      </c:pt>
                      <c:pt idx="315">
                        <c:v>8.0762572370553425</c:v>
                      </c:pt>
                      <c:pt idx="316">
                        <c:v>8.2467069712783942</c:v>
                      </c:pt>
                      <c:pt idx="317">
                        <c:v>9.0569576026698453</c:v>
                      </c:pt>
                      <c:pt idx="318">
                        <c:v>8.8770501233452741</c:v>
                      </c:pt>
                      <c:pt idx="319">
                        <c:v>9.1660369657590302</c:v>
                      </c:pt>
                      <c:pt idx="320">
                        <c:v>9.3206703424876398</c:v>
                      </c:pt>
                      <c:pt idx="321">
                        <c:v>9.2349562454695864</c:v>
                      </c:pt>
                      <c:pt idx="322">
                        <c:v>9.3042469697806531</c:v>
                      </c:pt>
                      <c:pt idx="323">
                        <c:v>9.4790837725334587</c:v>
                      </c:pt>
                      <c:pt idx="324">
                        <c:v>9.3586156120965622</c:v>
                      </c:pt>
                      <c:pt idx="325">
                        <c:v>8.2348532372998662</c:v>
                      </c:pt>
                      <c:pt idx="326">
                        <c:v>8.2818762227662397</c:v>
                      </c:pt>
                      <c:pt idx="327">
                        <c:v>8.4253501437130023</c:v>
                      </c:pt>
                      <c:pt idx="328">
                        <c:v>8.535375620814964</c:v>
                      </c:pt>
                      <c:pt idx="329">
                        <c:v>8.6957857158595218</c:v>
                      </c:pt>
                      <c:pt idx="330">
                        <c:v>8.0338105681192999</c:v>
                      </c:pt>
                      <c:pt idx="331">
                        <c:v>7.7262848657157139</c:v>
                      </c:pt>
                      <c:pt idx="332">
                        <c:v>7.8127393535933543</c:v>
                      </c:pt>
                      <c:pt idx="333">
                        <c:v>7.6504180718432311</c:v>
                      </c:pt>
                      <c:pt idx="334">
                        <c:v>7.7468139375948519</c:v>
                      </c:pt>
                      <c:pt idx="335">
                        <c:v>7.5676463490802375</c:v>
                      </c:pt>
                      <c:pt idx="336">
                        <c:v>7.7523806066190648</c:v>
                      </c:pt>
                      <c:pt idx="337">
                        <c:v>8.9397375788067883</c:v>
                      </c:pt>
                      <c:pt idx="338">
                        <c:v>7.589223239025479</c:v>
                      </c:pt>
                      <c:pt idx="339">
                        <c:v>7.6107697778324894</c:v>
                      </c:pt>
                      <c:pt idx="340">
                        <c:v>7.4875368267677134</c:v>
                      </c:pt>
                      <c:pt idx="341">
                        <c:v>7.2014571717904454</c:v>
                      </c:pt>
                      <c:pt idx="342">
                        <c:v>7.6141306962044792</c:v>
                      </c:pt>
                      <c:pt idx="343">
                        <c:v>8.4594849246653681</c:v>
                      </c:pt>
                      <c:pt idx="344">
                        <c:v>8.1648550832627027</c:v>
                      </c:pt>
                      <c:pt idx="345">
                        <c:v>8.2492108031926392</c:v>
                      </c:pt>
                      <c:pt idx="346">
                        <c:v>8.3967655736936102</c:v>
                      </c:pt>
                      <c:pt idx="347">
                        <c:v>8.1602970510315309</c:v>
                      </c:pt>
                      <c:pt idx="348">
                        <c:v>8.3649242028946205</c:v>
                      </c:pt>
                      <c:pt idx="349">
                        <c:v>8.3421383331427439</c:v>
                      </c:pt>
                      <c:pt idx="350">
                        <c:v>9.3188318096510656</c:v>
                      </c:pt>
                      <c:pt idx="351">
                        <c:v>8.0392740726385039</c:v>
                      </c:pt>
                      <c:pt idx="352">
                        <c:v>7.9117640836588619</c:v>
                      </c:pt>
                      <c:pt idx="353">
                        <c:v>7.9391982621455064</c:v>
                      </c:pt>
                      <c:pt idx="354">
                        <c:v>8.0202131099347653</c:v>
                      </c:pt>
                      <c:pt idx="355">
                        <c:v>8.3153527225017321</c:v>
                      </c:pt>
                      <c:pt idx="356">
                        <c:v>8.3146484657997028</c:v>
                      </c:pt>
                      <c:pt idx="357">
                        <c:v>8.2526754905834778</c:v>
                      </c:pt>
                      <c:pt idx="358">
                        <c:v>7.8965372563473837</c:v>
                      </c:pt>
                      <c:pt idx="359">
                        <c:v>7.5461498044752773</c:v>
                      </c:pt>
                      <c:pt idx="360">
                        <c:v>7.1705966204191407</c:v>
                      </c:pt>
                      <c:pt idx="361">
                        <c:v>7.6553737647231497</c:v>
                      </c:pt>
                      <c:pt idx="362">
                        <c:v>8.6905410343783256</c:v>
                      </c:pt>
                      <c:pt idx="363">
                        <c:v>9.9925550783398283</c:v>
                      </c:pt>
                      <c:pt idx="364">
                        <c:v>9.2153268742895467</c:v>
                      </c:pt>
                      <c:pt idx="365">
                        <c:v>9.1127636712013942</c:v>
                      </c:pt>
                      <c:pt idx="366">
                        <c:v>8.0726681813168391</c:v>
                      </c:pt>
                      <c:pt idx="367">
                        <c:v>8.4559769887690717</c:v>
                      </c:pt>
                      <c:pt idx="368">
                        <c:v>8.0815736434477277</c:v>
                      </c:pt>
                      <c:pt idx="369">
                        <c:v>8.0070773131242223</c:v>
                      </c:pt>
                      <c:pt idx="370">
                        <c:v>8.0379494140894217</c:v>
                      </c:pt>
                      <c:pt idx="371">
                        <c:v>8.3286543158299882</c:v>
                      </c:pt>
                      <c:pt idx="372">
                        <c:v>8.3386589425720121</c:v>
                      </c:pt>
                      <c:pt idx="373">
                        <c:v>8.2411182061102561</c:v>
                      </c:pt>
                      <c:pt idx="374">
                        <c:v>7.8620697792798557</c:v>
                      </c:pt>
                      <c:pt idx="375">
                        <c:v>7.9219896836439254</c:v>
                      </c:pt>
                      <c:pt idx="376">
                        <c:v>8.3554586438441589</c:v>
                      </c:pt>
                      <c:pt idx="377">
                        <c:v>8.4037254964313437</c:v>
                      </c:pt>
                      <c:pt idx="378">
                        <c:v>8.9180482474450145</c:v>
                      </c:pt>
                      <c:pt idx="379">
                        <c:v>9.2063707987048353</c:v>
                      </c:pt>
                      <c:pt idx="380">
                        <c:v>9.1445440225306136</c:v>
                      </c:pt>
                      <c:pt idx="381">
                        <c:v>8.8840128529482083</c:v>
                      </c:pt>
                      <c:pt idx="382">
                        <c:v>8.7908818093160974</c:v>
                      </c:pt>
                      <c:pt idx="383">
                        <c:v>8.6102326851121553</c:v>
                      </c:pt>
                      <c:pt idx="384">
                        <c:v>8.3261945648255882</c:v>
                      </c:pt>
                      <c:pt idx="385">
                        <c:v>7.4240901541012088</c:v>
                      </c:pt>
                      <c:pt idx="386">
                        <c:v>7.0841608097678561</c:v>
                      </c:pt>
                      <c:pt idx="387">
                        <c:v>6.1348092976377195</c:v>
                      </c:pt>
                      <c:pt idx="388">
                        <c:v>5.4825379442069044</c:v>
                      </c:pt>
                      <c:pt idx="389">
                        <c:v>4.9548365943079977</c:v>
                      </c:pt>
                      <c:pt idx="390">
                        <c:v>4.6879331944520821</c:v>
                      </c:pt>
                      <c:pt idx="391">
                        <c:v>4.6812545595475203</c:v>
                      </c:pt>
                      <c:pt idx="392">
                        <c:v>4.7398355991292167</c:v>
                      </c:pt>
                      <c:pt idx="393">
                        <c:v>4.7662070991499403</c:v>
                      </c:pt>
                      <c:pt idx="394">
                        <c:v>5.1058897118947382</c:v>
                      </c:pt>
                      <c:pt idx="395">
                        <c:v>5.2267514938144934</c:v>
                      </c:pt>
                      <c:pt idx="396">
                        <c:v>5.3718349760490973</c:v>
                      </c:pt>
                      <c:pt idx="397">
                        <c:v>6.84024225812691</c:v>
                      </c:pt>
                      <c:pt idx="398">
                        <c:v>6.9992660452301747</c:v>
                      </c:pt>
                      <c:pt idx="399">
                        <c:v>7.682897625212294</c:v>
                      </c:pt>
                      <c:pt idx="400">
                        <c:v>7.6466684152404003</c:v>
                      </c:pt>
                      <c:pt idx="401">
                        <c:v>8.0711114532056243</c:v>
                      </c:pt>
                      <c:pt idx="402">
                        <c:v>7.9775117049222981</c:v>
                      </c:pt>
                      <c:pt idx="403">
                        <c:v>9.5388788051157274</c:v>
                      </c:pt>
                      <c:pt idx="404">
                        <c:v>9.7155101215601238</c:v>
                      </c:pt>
                      <c:pt idx="405">
                        <c:v>10.267743257399422</c:v>
                      </c:pt>
                      <c:pt idx="406">
                        <c:v>10.226154728087817</c:v>
                      </c:pt>
                      <c:pt idx="407">
                        <c:v>10.201537800612208</c:v>
                      </c:pt>
                      <c:pt idx="408">
                        <c:v>10.23626159559638</c:v>
                      </c:pt>
                      <c:pt idx="409">
                        <c:v>10.96075312106001</c:v>
                      </c:pt>
                      <c:pt idx="410">
                        <c:v>10.481074576654745</c:v>
                      </c:pt>
                      <c:pt idx="411">
                        <c:v>10.376338425256014</c:v>
                      </c:pt>
                      <c:pt idx="412">
                        <c:v>10.865813565490757</c:v>
                      </c:pt>
                      <c:pt idx="413">
                        <c:v>10.8511698368676</c:v>
                      </c:pt>
                      <c:pt idx="414">
                        <c:v>10.556545455750825</c:v>
                      </c:pt>
                      <c:pt idx="415">
                        <c:v>10.608183160228359</c:v>
                      </c:pt>
                      <c:pt idx="416">
                        <c:v>10.152993741108922</c:v>
                      </c:pt>
                      <c:pt idx="417">
                        <c:v>9.9828378647782543</c:v>
                      </c:pt>
                      <c:pt idx="418">
                        <c:v>9.857370372260311</c:v>
                      </c:pt>
                      <c:pt idx="419">
                        <c:v>9.3248868858704714</c:v>
                      </c:pt>
                      <c:pt idx="420">
                        <c:v>8.9779567210343458</c:v>
                      </c:pt>
                      <c:pt idx="421">
                        <c:v>8.8718279419395376</c:v>
                      </c:pt>
                      <c:pt idx="422">
                        <c:v>8.774725931592199</c:v>
                      </c:pt>
                      <c:pt idx="423">
                        <c:v>8.1900077806505767</c:v>
                      </c:pt>
                    </c:numCache>
                  </c:numRef>
                </c:val>
                <c:smooth val="0"/>
                <c:extLst xmlns:c15="http://schemas.microsoft.com/office/drawing/2012/chart">
                  <c:ext xmlns:c16="http://schemas.microsoft.com/office/drawing/2014/chart" uri="{C3380CC4-5D6E-409C-BE32-E72D297353CC}">
                    <c16:uniqueId val="{00000018-4520-46E6-AA5B-8BFFF695C562}"/>
                  </c:ext>
                </c:extLst>
              </c15:ser>
            </c15:filteredLineSeries>
          </c:ext>
        </c:extLst>
      </c:lineChart>
      <c:dateAx>
        <c:axId val="386587792"/>
        <c:scaling>
          <c:orientation val="minMax"/>
          <c:max val="45901"/>
          <c:min val="43709"/>
        </c:scaling>
        <c:delete val="0"/>
        <c:axPos val="b"/>
        <c:numFmt formatCode="mmm\-yy" sourceLinked="0"/>
        <c:majorTickMark val="in"/>
        <c:minorTickMark val="none"/>
        <c:tickLblPos val="low"/>
        <c:spPr>
          <a:noFill/>
          <a:ln w="6350" cap="flat" cmpd="sng" algn="ctr">
            <a:solidFill>
              <a:schemeClr val="tx1"/>
            </a:solidFill>
            <a:prstDash val="solid"/>
            <a:round/>
          </a:ln>
          <a:effectLst/>
        </c:spPr>
        <c:txPr>
          <a:bodyPr rot="0"/>
          <a:lstStyle/>
          <a:p>
            <a:pPr>
              <a:defRPr/>
            </a:pPr>
            <a:endParaRPr lang="es-CO"/>
          </a:p>
        </c:txPr>
        <c:crossAx val="386588352"/>
        <c:crosses val="autoZero"/>
        <c:auto val="1"/>
        <c:lblOffset val="100"/>
        <c:baseTimeUnit val="months"/>
        <c:majorUnit val="12"/>
        <c:majorTimeUnit val="months"/>
        <c:minorUnit val="1"/>
        <c:minorTimeUnit val="months"/>
      </c:dateAx>
      <c:valAx>
        <c:axId val="386588352"/>
        <c:scaling>
          <c:orientation val="minMax"/>
          <c:max val="11"/>
          <c:min val="2"/>
        </c:scaling>
        <c:delete val="0"/>
        <c:axPos val="l"/>
        <c:title>
          <c:tx>
            <c:rich>
              <a:bodyPr rot="0"/>
              <a:lstStyle/>
              <a:p>
                <a:pPr>
                  <a:defRPr/>
                </a:pPr>
                <a:r>
                  <a:rPr lang="es-CO"/>
                  <a:t>(porcentaje)</a:t>
                </a:r>
              </a:p>
            </c:rich>
          </c:tx>
          <c:layout>
            <c:manualLayout>
              <c:xMode val="edge"/>
              <c:yMode val="edge"/>
              <c:x val="9.058038651503415E-4"/>
              <c:y val="8.6816380286990676E-4"/>
            </c:manualLayout>
          </c:layout>
          <c:overlay val="0"/>
          <c:spPr>
            <a:noFill/>
            <a:ln>
              <a:noFill/>
            </a:ln>
            <a:effectLst/>
          </c:spPr>
        </c:title>
        <c:numFmt formatCode="#,##0.0" sourceLinked="0"/>
        <c:majorTickMark val="in"/>
        <c:minorTickMark val="none"/>
        <c:tickLblPos val="nextTo"/>
        <c:spPr>
          <a:noFill/>
          <a:ln w="6350" cap="flat" cmpd="sng" algn="ctr">
            <a:solidFill>
              <a:schemeClr val="tx1"/>
            </a:solidFill>
            <a:prstDash val="solid"/>
            <a:round/>
          </a:ln>
          <a:effectLst/>
        </c:spPr>
        <c:txPr>
          <a:bodyPr rot="-60000000" vert="horz"/>
          <a:lstStyle/>
          <a:p>
            <a:pPr>
              <a:defRPr/>
            </a:pPr>
            <a:endParaRPr lang="es-CO"/>
          </a:p>
        </c:txPr>
        <c:crossAx val="386587792"/>
        <c:crosses val="autoZero"/>
        <c:crossBetween val="between"/>
        <c:majorUnit val="2"/>
      </c:valAx>
      <c:spPr>
        <a:noFill/>
        <a:ln>
          <a:noFill/>
        </a:ln>
        <a:effectLst/>
      </c:spPr>
    </c:plotArea>
    <c:legend>
      <c:legendPos val="r"/>
      <c:legendEntry>
        <c:idx val="0"/>
        <c:delete val="1"/>
      </c:legendEntry>
      <c:layout>
        <c:manualLayout>
          <c:xMode val="edge"/>
          <c:yMode val="edge"/>
          <c:x val="0"/>
          <c:y val="0.90426516975304683"/>
          <c:w val="0.9968061639854624"/>
          <c:h val="9.4854380796844134E-2"/>
        </c:manualLayout>
      </c:layout>
      <c:overlay val="0"/>
    </c:legend>
    <c:plotVisOnly val="1"/>
    <c:dispBlanksAs val="gap"/>
    <c:showDLblsOverMax val="0"/>
  </c:chart>
  <c:spPr>
    <a:noFill/>
    <a:ln w="9525" cap="flat" cmpd="sng" algn="ctr">
      <a:noFill/>
      <a:prstDash val="solid"/>
      <a:round/>
    </a:ln>
    <a:effectLst/>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6624793795199"/>
          <c:y val="7.2444688289701839E-2"/>
          <c:w val="0.84507584435176408"/>
          <c:h val="0.84130160382381269"/>
        </c:manualLayout>
      </c:layout>
      <c:areaChart>
        <c:grouping val="standard"/>
        <c:varyColors val="0"/>
        <c:ser>
          <c:idx val="4"/>
          <c:order val="9"/>
          <c:spPr>
            <a:solidFill>
              <a:schemeClr val="accent1">
                <a:alpha val="30000"/>
              </a:schemeClr>
            </a:solidFill>
            <a:ln>
              <a:noFill/>
            </a:ln>
            <a:effectLst/>
          </c:spPr>
          <c:val>
            <c:numRef>
              <c:f>'1.4'!$AP$3:$AP$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6.737386653708477</c:v>
                </c:pt>
                <c:pt idx="419">
                  <c:v>36.737386653708477</c:v>
                </c:pt>
                <c:pt idx="420">
                  <c:v>36.737386653708477</c:v>
                </c:pt>
                <c:pt idx="421">
                  <c:v>36.737386653708477</c:v>
                </c:pt>
                <c:pt idx="422">
                  <c:v>36.737386653708477</c:v>
                </c:pt>
                <c:pt idx="423">
                  <c:v>36.737386653708477</c:v>
                </c:pt>
              </c:numCache>
            </c:numRef>
          </c:val>
          <c:extLst>
            <c:ext xmlns:c16="http://schemas.microsoft.com/office/drawing/2014/chart" uri="{C3380CC4-5D6E-409C-BE32-E72D297353CC}">
              <c16:uniqueId val="{00000000-49A8-4170-8CB7-379B6F4D746A}"/>
            </c:ext>
          </c:extLst>
        </c:ser>
        <c:dLbls>
          <c:showLegendKey val="0"/>
          <c:showVal val="0"/>
          <c:showCatName val="0"/>
          <c:showSerName val="0"/>
          <c:showPercent val="0"/>
          <c:showBubbleSize val="0"/>
        </c:dLbls>
        <c:axId val="386587792"/>
        <c:axId val="386588352"/>
      </c:areaChart>
      <c:lineChart>
        <c:grouping val="standard"/>
        <c:varyColors val="0"/>
        <c:ser>
          <c:idx val="0"/>
          <c:order val="0"/>
          <c:tx>
            <c:v>Commercial</c:v>
          </c:tx>
          <c:spPr>
            <a:ln w="22225" cap="rnd" cmpd="sng" algn="ctr">
              <a:solidFill>
                <a:srgbClr val="B02912"/>
              </a:solidFill>
              <a:prstDash val="solid"/>
              <a:round/>
            </a:ln>
            <a:effectLst/>
          </c:spPr>
          <c:marker>
            <c:symbol val="none"/>
          </c:marker>
          <c:dPt>
            <c:idx val="409"/>
            <c:bubble3D val="0"/>
            <c:extLst>
              <c:ext xmlns:c16="http://schemas.microsoft.com/office/drawing/2014/chart" uri="{C3380CC4-5D6E-409C-BE32-E72D297353CC}">
                <c16:uniqueId val="{00000001-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K$3:$AK$10000</c:f>
              <c:numCache>
                <c:formatCode>0.0</c:formatCode>
                <c:ptCount val="9998"/>
                <c:pt idx="0">
                  <c:v>3.5563279548403823</c:v>
                </c:pt>
                <c:pt idx="1">
                  <c:v>7.1609457763164786</c:v>
                </c:pt>
                <c:pt idx="2">
                  <c:v>7.1867885286448816</c:v>
                </c:pt>
                <c:pt idx="3">
                  <c:v>6.9015596687466738</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82</c:v>
                </c:pt>
                <c:pt idx="18">
                  <c:v>8.603872442288143</c:v>
                </c:pt>
                <c:pt idx="19">
                  <c:v>9.3626970258644615</c:v>
                </c:pt>
                <c:pt idx="20">
                  <c:v>9.5300742959548579</c:v>
                </c:pt>
                <c:pt idx="21">
                  <c:v>9.4289441095239912</c:v>
                </c:pt>
                <c:pt idx="22">
                  <c:v>9.7109425444753352</c:v>
                </c:pt>
                <c:pt idx="23">
                  <c:v>9.6583445980882896</c:v>
                </c:pt>
                <c:pt idx="24">
                  <c:v>9.1684393496818526</c:v>
                </c:pt>
                <c:pt idx="25">
                  <c:v>8.7046994983969928</c:v>
                </c:pt>
                <c:pt idx="26">
                  <c:v>8.3396924713408271</c:v>
                </c:pt>
                <c:pt idx="27">
                  <c:v>7.4618929835781334</c:v>
                </c:pt>
                <c:pt idx="28">
                  <c:v>7.3321565630287813</c:v>
                </c:pt>
                <c:pt idx="29">
                  <c:v>7.3056594516996212</c:v>
                </c:pt>
                <c:pt idx="30">
                  <c:v>6.210498479576497</c:v>
                </c:pt>
                <c:pt idx="31">
                  <c:v>6.7264654052523021</c:v>
                </c:pt>
                <c:pt idx="32">
                  <c:v>6.8990851047538051</c:v>
                </c:pt>
                <c:pt idx="33">
                  <c:v>6.7317737493023504</c:v>
                </c:pt>
                <c:pt idx="34">
                  <c:v>6.8892207532511058</c:v>
                </c:pt>
                <c:pt idx="35">
                  <c:v>6.8741765975064162</c:v>
                </c:pt>
                <c:pt idx="36">
                  <c:v>6.3226944782482555</c:v>
                </c:pt>
                <c:pt idx="37">
                  <c:v>6.4431223064231391</c:v>
                </c:pt>
                <c:pt idx="38">
                  <c:v>6.2896755645281077</c:v>
                </c:pt>
                <c:pt idx="39">
                  <c:v>6.3035516473925206</c:v>
                </c:pt>
                <c:pt idx="40">
                  <c:v>6.6307753783651249</c:v>
                </c:pt>
                <c:pt idx="41">
                  <c:v>6.6540861617262914</c:v>
                </c:pt>
                <c:pt idx="42">
                  <c:v>5.3311589431241675</c:v>
                </c:pt>
                <c:pt idx="43">
                  <c:v>3.93508854581225</c:v>
                </c:pt>
                <c:pt idx="44">
                  <c:v>4.0737257207336928</c:v>
                </c:pt>
                <c:pt idx="45">
                  <c:v>3.8672363423504406</c:v>
                </c:pt>
                <c:pt idx="46">
                  <c:v>4.137528621253856</c:v>
                </c:pt>
                <c:pt idx="47">
                  <c:v>4.2394612167505885</c:v>
                </c:pt>
                <c:pt idx="48">
                  <c:v>3.5864135020104881</c:v>
                </c:pt>
                <c:pt idx="49">
                  <c:v>3.6602378369483657</c:v>
                </c:pt>
                <c:pt idx="50">
                  <c:v>3.8024214599469262</c:v>
                </c:pt>
                <c:pt idx="51">
                  <c:v>3.3890011846590054</c:v>
                </c:pt>
                <c:pt idx="52">
                  <c:v>3.5372956893475958</c:v>
                </c:pt>
                <c:pt idx="53">
                  <c:v>3.707884633981223</c:v>
                </c:pt>
                <c:pt idx="54">
                  <c:v>3.1786128390803032</c:v>
                </c:pt>
                <c:pt idx="55">
                  <c:v>3.5311604837713069</c:v>
                </c:pt>
                <c:pt idx="56">
                  <c:v>4.2004676192494754</c:v>
                </c:pt>
                <c:pt idx="57">
                  <c:v>4.2760624101109874</c:v>
                </c:pt>
                <c:pt idx="58">
                  <c:v>4.3375423755804903</c:v>
                </c:pt>
                <c:pt idx="59">
                  <c:v>4.2068307250268315</c:v>
                </c:pt>
                <c:pt idx="60">
                  <c:v>4.1562288051667906</c:v>
                </c:pt>
                <c:pt idx="61">
                  <c:v>4.6353188427481813</c:v>
                </c:pt>
                <c:pt idx="62">
                  <c:v>4.6628891061263218</c:v>
                </c:pt>
                <c:pt idx="63">
                  <c:v>4.4243952260897679</c:v>
                </c:pt>
                <c:pt idx="64">
                  <c:v>4.6708396995736239</c:v>
                </c:pt>
                <c:pt idx="65">
                  <c:v>4.6652834648307184</c:v>
                </c:pt>
                <c:pt idx="66">
                  <c:v>4.1103310659309695</c:v>
                </c:pt>
                <c:pt idx="67">
                  <c:v>4.3299815885339479</c:v>
                </c:pt>
                <c:pt idx="68">
                  <c:v>4.5306391658314604</c:v>
                </c:pt>
                <c:pt idx="69">
                  <c:v>4.503105968579332</c:v>
                </c:pt>
                <c:pt idx="70">
                  <c:v>4.8227744830095158</c:v>
                </c:pt>
                <c:pt idx="71">
                  <c:v>4.9783832782959951</c:v>
                </c:pt>
                <c:pt idx="72">
                  <c:v>4.8140123381951945</c:v>
                </c:pt>
                <c:pt idx="73">
                  <c:v>5.234113327896992</c:v>
                </c:pt>
                <c:pt idx="74">
                  <c:v>5.7427196781616185</c:v>
                </c:pt>
                <c:pt idx="75">
                  <c:v>5.5698110663251779</c:v>
                </c:pt>
                <c:pt idx="76">
                  <c:v>5.9622644752975607</c:v>
                </c:pt>
                <c:pt idx="77">
                  <c:v>6.1523599097407278</c:v>
                </c:pt>
                <c:pt idx="78">
                  <c:v>5.4911223599639296</c:v>
                </c:pt>
                <c:pt idx="79">
                  <c:v>6.2191962249316264</c:v>
                </c:pt>
                <c:pt idx="80">
                  <c:v>6.224491924465462</c:v>
                </c:pt>
                <c:pt idx="81">
                  <c:v>6.20226104069671</c:v>
                </c:pt>
                <c:pt idx="82">
                  <c:v>6.3846487648000574</c:v>
                </c:pt>
                <c:pt idx="83">
                  <c:v>6.3626713631955285</c:v>
                </c:pt>
                <c:pt idx="84">
                  <c:v>5.9732628383367512</c:v>
                </c:pt>
                <c:pt idx="85">
                  <c:v>6.2095327268283764</c:v>
                </c:pt>
                <c:pt idx="86">
                  <c:v>6.3661151144630255</c:v>
                </c:pt>
                <c:pt idx="87">
                  <c:v>6.1868139365822739</c:v>
                </c:pt>
                <c:pt idx="88">
                  <c:v>5.9193883255385629</c:v>
                </c:pt>
                <c:pt idx="89">
                  <c:v>5.9601175623033287</c:v>
                </c:pt>
                <c:pt idx="90">
                  <c:v>5.1816762228018947</c:v>
                </c:pt>
                <c:pt idx="91">
                  <c:v>5.6633938200131109</c:v>
                </c:pt>
                <c:pt idx="92">
                  <c:v>5.8286959651069488</c:v>
                </c:pt>
                <c:pt idx="93">
                  <c:v>6.2697087725514749</c:v>
                </c:pt>
                <c:pt idx="94">
                  <c:v>6.5152436007331298</c:v>
                </c:pt>
                <c:pt idx="95">
                  <c:v>6.4173474683103287</c:v>
                </c:pt>
                <c:pt idx="96">
                  <c:v>6.5240868536177929</c:v>
                </c:pt>
                <c:pt idx="97">
                  <c:v>6.8584890565895105</c:v>
                </c:pt>
                <c:pt idx="98">
                  <c:v>7.4655884975921492</c:v>
                </c:pt>
                <c:pt idx="99">
                  <c:v>7.3568775085678082</c:v>
                </c:pt>
                <c:pt idx="100">
                  <c:v>8.1482188771897093</c:v>
                </c:pt>
                <c:pt idx="101">
                  <c:v>9.125337684212651</c:v>
                </c:pt>
                <c:pt idx="102">
                  <c:v>8.4743300258440133</c:v>
                </c:pt>
                <c:pt idx="103">
                  <c:v>9.7048274906306204</c:v>
                </c:pt>
                <c:pt idx="104">
                  <c:v>10.280485690250833</c:v>
                </c:pt>
                <c:pt idx="105">
                  <c:v>11.010602389727</c:v>
                </c:pt>
                <c:pt idx="106">
                  <c:v>11.754627925704703</c:v>
                </c:pt>
                <c:pt idx="107">
                  <c:v>12.227981911395853</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69</c:v>
                </c:pt>
                <c:pt idx="117">
                  <c:v>9.2700791948458043</c:v>
                </c:pt>
                <c:pt idx="118">
                  <c:v>9.4875177161255717</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5</c:v>
                </c:pt>
                <c:pt idx="129">
                  <c:v>6.5124664677712856</c:v>
                </c:pt>
                <c:pt idx="130">
                  <c:v>6.7099759685274041</c:v>
                </c:pt>
                <c:pt idx="131">
                  <c:v>6.6884890001463599</c:v>
                </c:pt>
                <c:pt idx="132">
                  <c:v>6.3100191192316943</c:v>
                </c:pt>
                <c:pt idx="133">
                  <c:v>6.3323537981259221</c:v>
                </c:pt>
                <c:pt idx="134">
                  <c:v>6.2146478665001554</c:v>
                </c:pt>
                <c:pt idx="135">
                  <c:v>5.8105981292089943</c:v>
                </c:pt>
                <c:pt idx="136">
                  <c:v>5.6808811324074195</c:v>
                </c:pt>
                <c:pt idx="137">
                  <c:v>5.3306013026385894</c:v>
                </c:pt>
                <c:pt idx="138">
                  <c:v>4.7826981520365548</c:v>
                </c:pt>
                <c:pt idx="139">
                  <c:v>6.3202969107233056</c:v>
                </c:pt>
                <c:pt idx="140">
                  <c:v>6.011518488374139</c:v>
                </c:pt>
                <c:pt idx="141">
                  <c:v>5.6205967511330339</c:v>
                </c:pt>
                <c:pt idx="142">
                  <c:v>5.5247410485002968</c:v>
                </c:pt>
                <c:pt idx="143">
                  <c:v>5.2808924629229779</c:v>
                </c:pt>
                <c:pt idx="144">
                  <c:v>5.3846759236523427</c:v>
                </c:pt>
                <c:pt idx="145">
                  <c:v>5.2659139136306878</c:v>
                </c:pt>
                <c:pt idx="146">
                  <c:v>4.6428685407409267</c:v>
                </c:pt>
                <c:pt idx="147">
                  <c:v>4.3389020196668806</c:v>
                </c:pt>
                <c:pt idx="148">
                  <c:v>4.2408036669184499</c:v>
                </c:pt>
                <c:pt idx="149">
                  <c:v>4.2615485400030515</c:v>
                </c:pt>
                <c:pt idx="150">
                  <c:v>3.7994214609086638</c:v>
                </c:pt>
                <c:pt idx="151">
                  <c:v>3.7769855384974718</c:v>
                </c:pt>
                <c:pt idx="152">
                  <c:v>3.8829658025884504</c:v>
                </c:pt>
                <c:pt idx="153">
                  <c:v>3.6557254647752204</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c:v>
                </c:pt>
                <c:pt idx="162">
                  <c:v>2.3897376661527314</c:v>
                </c:pt>
                <c:pt idx="163">
                  <c:v>2.7543588770127316</c:v>
                </c:pt>
                <c:pt idx="164">
                  <c:v>2.6671749619636387</c:v>
                </c:pt>
                <c:pt idx="165">
                  <c:v>2.5940280566444098</c:v>
                </c:pt>
                <c:pt idx="166">
                  <c:v>2.6343542998737939</c:v>
                </c:pt>
                <c:pt idx="167">
                  <c:v>2.4849335634067886</c:v>
                </c:pt>
                <c:pt idx="168">
                  <c:v>2.3838036613413123</c:v>
                </c:pt>
                <c:pt idx="169">
                  <c:v>2.4790150925950871</c:v>
                </c:pt>
                <c:pt idx="170">
                  <c:v>2.4113964587989254</c:v>
                </c:pt>
                <c:pt idx="171">
                  <c:v>2.1859907629624318</c:v>
                </c:pt>
                <c:pt idx="172">
                  <c:v>2.1234207932126212</c:v>
                </c:pt>
                <c:pt idx="173">
                  <c:v>2.0859176535722086</c:v>
                </c:pt>
                <c:pt idx="174">
                  <c:v>1.8058158774024538</c:v>
                </c:pt>
                <c:pt idx="175">
                  <c:v>1.9801725491896658</c:v>
                </c:pt>
                <c:pt idx="176">
                  <c:v>1.921000413448307</c:v>
                </c:pt>
                <c:pt idx="177">
                  <c:v>1.9533630024754889</c:v>
                </c:pt>
                <c:pt idx="178">
                  <c:v>1.9484262579978355</c:v>
                </c:pt>
                <c:pt idx="179">
                  <c:v>1.988530907038534</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8</c:v>
                </c:pt>
                <c:pt idx="188">
                  <c:v>1.8904855135201726</c:v>
                </c:pt>
                <c:pt idx="189">
                  <c:v>1.9622128720481837</c:v>
                </c:pt>
                <c:pt idx="190">
                  <c:v>2.1133595919509731</c:v>
                </c:pt>
                <c:pt idx="191">
                  <c:v>1.9523997296620663</c:v>
                </c:pt>
                <c:pt idx="192">
                  <c:v>1.776979214187618</c:v>
                </c:pt>
                <c:pt idx="193">
                  <c:v>1.9521194672149849</c:v>
                </c:pt>
                <c:pt idx="194">
                  <c:v>1.6648146399763455</c:v>
                </c:pt>
                <c:pt idx="195">
                  <c:v>1.7643142682748363</c:v>
                </c:pt>
                <c:pt idx="196">
                  <c:v>1.7208708951719331</c:v>
                </c:pt>
                <c:pt idx="197">
                  <c:v>1.5987649078576471</c:v>
                </c:pt>
                <c:pt idx="198">
                  <c:v>1.514778399095208</c:v>
                </c:pt>
                <c:pt idx="199">
                  <c:v>1.6691508148353211</c:v>
                </c:pt>
                <c:pt idx="200">
                  <c:v>1.7255137154323241</c:v>
                </c:pt>
                <c:pt idx="201">
                  <c:v>1.6933703855778737</c:v>
                </c:pt>
                <c:pt idx="202">
                  <c:v>1.9217502332022063</c:v>
                </c:pt>
                <c:pt idx="203">
                  <c:v>1.799899784132418</c:v>
                </c:pt>
                <c:pt idx="204">
                  <c:v>1.8185154291347791</c:v>
                </c:pt>
                <c:pt idx="205">
                  <c:v>1.9460026584685997</c:v>
                </c:pt>
                <c:pt idx="206">
                  <c:v>1.9461123712640833</c:v>
                </c:pt>
                <c:pt idx="207">
                  <c:v>1.9390113364340347</c:v>
                </c:pt>
                <c:pt idx="208">
                  <c:v>2.0236825550711957</c:v>
                </c:pt>
                <c:pt idx="209">
                  <c:v>2.1393633266953005</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c:v>
                </c:pt>
                <c:pt idx="221">
                  <c:v>2.9603401991312572</c:v>
                </c:pt>
                <c:pt idx="222">
                  <c:v>2.7435799871157025</c:v>
                </c:pt>
                <c:pt idx="223">
                  <c:v>3.0663252134299079</c:v>
                </c:pt>
                <c:pt idx="224">
                  <c:v>3.158080925218802</c:v>
                </c:pt>
                <c:pt idx="225">
                  <c:v>3.2068993800802885</c:v>
                </c:pt>
                <c:pt idx="226">
                  <c:v>3.3264105435353066</c:v>
                </c:pt>
                <c:pt idx="227">
                  <c:v>3.3490943140716878</c:v>
                </c:pt>
                <c:pt idx="228">
                  <c:v>3.323052842105815</c:v>
                </c:pt>
                <c:pt idx="229">
                  <c:v>3.3612881916351074</c:v>
                </c:pt>
                <c:pt idx="230">
                  <c:v>3.548638108743047</c:v>
                </c:pt>
                <c:pt idx="231">
                  <c:v>3.4001114254623857</c:v>
                </c:pt>
                <c:pt idx="232">
                  <c:v>3.4293754415892677</c:v>
                </c:pt>
                <c:pt idx="233">
                  <c:v>3.5599310839112275</c:v>
                </c:pt>
                <c:pt idx="234">
                  <c:v>3.1633737404644853</c:v>
                </c:pt>
                <c:pt idx="235">
                  <c:v>3.4286359439711638</c:v>
                </c:pt>
                <c:pt idx="236">
                  <c:v>3.4914188216115494</c:v>
                </c:pt>
                <c:pt idx="237">
                  <c:v>3.5454085386790832</c:v>
                </c:pt>
                <c:pt idx="238">
                  <c:v>3.6076809658720581</c:v>
                </c:pt>
                <c:pt idx="239">
                  <c:v>3.3994122275074861</c:v>
                </c:pt>
                <c:pt idx="240">
                  <c:v>3.089999356983232</c:v>
                </c:pt>
                <c:pt idx="241">
                  <c:v>3.1662425700904531</c:v>
                </c:pt>
                <c:pt idx="242">
                  <c:v>3.0509865268437424</c:v>
                </c:pt>
                <c:pt idx="243">
                  <c:v>2.6633145175073367</c:v>
                </c:pt>
                <c:pt idx="244">
                  <c:v>2.6387457991273995</c:v>
                </c:pt>
                <c:pt idx="245">
                  <c:v>2.4923558323120316</c:v>
                </c:pt>
                <c:pt idx="246">
                  <c:v>2.102392399056519</c:v>
                </c:pt>
                <c:pt idx="247">
                  <c:v>2.3323886182386389</c:v>
                </c:pt>
                <c:pt idx="248">
                  <c:v>2.3084370806205978</c:v>
                </c:pt>
                <c:pt idx="249">
                  <c:v>2.3062329634631338</c:v>
                </c:pt>
                <c:pt idx="250">
                  <c:v>2.261410611145338</c:v>
                </c:pt>
                <c:pt idx="251">
                  <c:v>2.0787686309821609</c:v>
                </c:pt>
                <c:pt idx="252">
                  <c:v>1.9977120797748673</c:v>
                </c:pt>
                <c:pt idx="253">
                  <c:v>2.1299114464665583</c:v>
                </c:pt>
                <c:pt idx="254">
                  <c:v>2.064095519870365</c:v>
                </c:pt>
                <c:pt idx="255">
                  <c:v>2.0659713935099777</c:v>
                </c:pt>
                <c:pt idx="256">
                  <c:v>2.1342113363542965</c:v>
                </c:pt>
                <c:pt idx="257">
                  <c:v>1.9642726082870452</c:v>
                </c:pt>
                <c:pt idx="258">
                  <c:v>1.6932607360887575</c:v>
                </c:pt>
                <c:pt idx="259">
                  <c:v>1.9090748453748252</c:v>
                </c:pt>
                <c:pt idx="260">
                  <c:v>1.9669624462369921</c:v>
                </c:pt>
                <c:pt idx="261">
                  <c:v>1.9376563967204969</c:v>
                </c:pt>
                <c:pt idx="262">
                  <c:v>2.1026671257435505</c:v>
                </c:pt>
                <c:pt idx="263">
                  <c:v>2.0131544628114169</c:v>
                </c:pt>
                <c:pt idx="264">
                  <c:v>1.9589434110262756</c:v>
                </c:pt>
                <c:pt idx="265">
                  <c:v>2.1414282955022821</c:v>
                </c:pt>
                <c:pt idx="266">
                  <c:v>2.0332471899391096</c:v>
                </c:pt>
                <c:pt idx="267">
                  <c:v>2.0072216608938889</c:v>
                </c:pt>
                <c:pt idx="268">
                  <c:v>1.9845892335452344</c:v>
                </c:pt>
                <c:pt idx="269">
                  <c:v>2.0384770102737781</c:v>
                </c:pt>
                <c:pt idx="270">
                  <c:v>1.9190519816973819</c:v>
                </c:pt>
                <c:pt idx="271">
                  <c:v>2.1180406801939577</c:v>
                </c:pt>
                <c:pt idx="272">
                  <c:v>2.0912169871591826</c:v>
                </c:pt>
                <c:pt idx="273">
                  <c:v>2.2254276040935168</c:v>
                </c:pt>
                <c:pt idx="274">
                  <c:v>2.3098032494887</c:v>
                </c:pt>
                <c:pt idx="275">
                  <c:v>2.1034746164108888</c:v>
                </c:pt>
                <c:pt idx="276">
                  <c:v>2.0352422109273425</c:v>
                </c:pt>
                <c:pt idx="277">
                  <c:v>2.069398064998845</c:v>
                </c:pt>
                <c:pt idx="278">
                  <c:v>2.1735694431590638</c:v>
                </c:pt>
                <c:pt idx="279">
                  <c:v>2.1907938895818937</c:v>
                </c:pt>
                <c:pt idx="280">
                  <c:v>2.1711507078186911</c:v>
                </c:pt>
                <c:pt idx="281">
                  <c:v>2.2543043410159043</c:v>
                </c:pt>
                <c:pt idx="282">
                  <c:v>2.0893318077580108</c:v>
                </c:pt>
                <c:pt idx="283">
                  <c:v>2.2391920918406272</c:v>
                </c:pt>
                <c:pt idx="284">
                  <c:v>2.2710187091497058</c:v>
                </c:pt>
                <c:pt idx="285">
                  <c:v>2.3541683494219821</c:v>
                </c:pt>
                <c:pt idx="286">
                  <c:v>2.4353184195046906</c:v>
                </c:pt>
                <c:pt idx="287">
                  <c:v>2.3703889396094642</c:v>
                </c:pt>
                <c:pt idx="288">
                  <c:v>2.3739263653843095</c:v>
                </c:pt>
                <c:pt idx="289">
                  <c:v>2.3828278643509218</c:v>
                </c:pt>
                <c:pt idx="290">
                  <c:v>2.4988997627026435</c:v>
                </c:pt>
                <c:pt idx="291">
                  <c:v>2.4806669742881953</c:v>
                </c:pt>
                <c:pt idx="292">
                  <c:v>2.4419583818542692</c:v>
                </c:pt>
                <c:pt idx="293">
                  <c:v>2.4189791127405904</c:v>
                </c:pt>
                <c:pt idx="294">
                  <c:v>2.3090935475730436</c:v>
                </c:pt>
                <c:pt idx="295">
                  <c:v>2.3206896693344756</c:v>
                </c:pt>
                <c:pt idx="296">
                  <c:v>2.3273033620059276</c:v>
                </c:pt>
                <c:pt idx="297">
                  <c:v>2.3206408143627595</c:v>
                </c:pt>
                <c:pt idx="298">
                  <c:v>2.3658332304453662</c:v>
                </c:pt>
                <c:pt idx="299">
                  <c:v>2.3302499451950682</c:v>
                </c:pt>
                <c:pt idx="300">
                  <c:v>2.3388376243396771</c:v>
                </c:pt>
                <c:pt idx="301">
                  <c:v>2.334939830041324</c:v>
                </c:pt>
                <c:pt idx="302">
                  <c:v>2.3551391034001679</c:v>
                </c:pt>
                <c:pt idx="303">
                  <c:v>2.3678202924239291</c:v>
                </c:pt>
                <c:pt idx="304">
                  <c:v>2.2896555883082965</c:v>
                </c:pt>
                <c:pt idx="305">
                  <c:v>2.3527279943287525</c:v>
                </c:pt>
                <c:pt idx="306">
                  <c:v>2.1690369863068315</c:v>
                </c:pt>
                <c:pt idx="307">
                  <c:v>2.3172571510216922</c:v>
                </c:pt>
                <c:pt idx="308">
                  <c:v>2.3985082904883681</c:v>
                </c:pt>
                <c:pt idx="309">
                  <c:v>2.4548488680015903</c:v>
                </c:pt>
                <c:pt idx="310">
                  <c:v>2.5002658937662985</c:v>
                </c:pt>
                <c:pt idx="311">
                  <c:v>2.4477856783738092</c:v>
                </c:pt>
                <c:pt idx="312">
                  <c:v>2.2533045887145353</c:v>
                </c:pt>
                <c:pt idx="313">
                  <c:v>2.5024431030361374</c:v>
                </c:pt>
                <c:pt idx="314">
                  <c:v>2.5128563571430638</c:v>
                </c:pt>
                <c:pt idx="315">
                  <c:v>2.4987878340734802</c:v>
                </c:pt>
                <c:pt idx="316">
                  <c:v>2.6645161853963097</c:v>
                </c:pt>
                <c:pt idx="317">
                  <c:v>2.6368791655240718</c:v>
                </c:pt>
                <c:pt idx="318">
                  <c:v>2.3247436684866334</c:v>
                </c:pt>
                <c:pt idx="319">
                  <c:v>3.1588020697863963</c:v>
                </c:pt>
                <c:pt idx="320">
                  <c:v>3.128912377027278</c:v>
                </c:pt>
                <c:pt idx="321">
                  <c:v>3.3555141683817471</c:v>
                </c:pt>
                <c:pt idx="322">
                  <c:v>3.560025269025513</c:v>
                </c:pt>
                <c:pt idx="323">
                  <c:v>3.6037411678491171</c:v>
                </c:pt>
                <c:pt idx="324">
                  <c:v>3.5901875601860569</c:v>
                </c:pt>
                <c:pt idx="325">
                  <c:v>3.7625095280892698</c:v>
                </c:pt>
                <c:pt idx="326">
                  <c:v>3.8419527602936738</c:v>
                </c:pt>
                <c:pt idx="327">
                  <c:v>3.8752132633376659</c:v>
                </c:pt>
                <c:pt idx="328">
                  <c:v>3.8445916353215299</c:v>
                </c:pt>
                <c:pt idx="329">
                  <c:v>3.8822625760731611</c:v>
                </c:pt>
                <c:pt idx="330">
                  <c:v>3.7047888300406431</c:v>
                </c:pt>
                <c:pt idx="331">
                  <c:v>4.0441291234479868</c:v>
                </c:pt>
                <c:pt idx="332">
                  <c:v>4.3916731675613487</c:v>
                </c:pt>
                <c:pt idx="333">
                  <c:v>4.4858660584186918</c:v>
                </c:pt>
                <c:pt idx="334">
                  <c:v>4.603054254759372</c:v>
                </c:pt>
                <c:pt idx="335">
                  <c:v>4.7041397500157149</c:v>
                </c:pt>
                <c:pt idx="336">
                  <c:v>4.7369857293401436</c:v>
                </c:pt>
                <c:pt idx="337">
                  <c:v>4.9050842968431612</c:v>
                </c:pt>
                <c:pt idx="338">
                  <c:v>4.842832031462132</c:v>
                </c:pt>
                <c:pt idx="339">
                  <c:v>4.8567569946075473</c:v>
                </c:pt>
                <c:pt idx="340">
                  <c:v>4.85415042659442</c:v>
                </c:pt>
                <c:pt idx="341">
                  <c:v>4.7196468399519835</c:v>
                </c:pt>
                <c:pt idx="342">
                  <c:v>4.4098252531679059</c:v>
                </c:pt>
                <c:pt idx="343">
                  <c:v>4.6864694528122195</c:v>
                </c:pt>
                <c:pt idx="344">
                  <c:v>4.6805523530323523</c:v>
                </c:pt>
                <c:pt idx="345">
                  <c:v>4.7985897827797848</c:v>
                </c:pt>
                <c:pt idx="346">
                  <c:v>4.9351876075253758</c:v>
                </c:pt>
                <c:pt idx="347">
                  <c:v>4.8339759671364391</c:v>
                </c:pt>
                <c:pt idx="348">
                  <c:v>4.5846952322201551</c:v>
                </c:pt>
                <c:pt idx="349">
                  <c:v>4.6912646883727716</c:v>
                </c:pt>
                <c:pt idx="350">
                  <c:v>4.3526098168202996</c:v>
                </c:pt>
                <c:pt idx="351">
                  <c:v>4.2335103697597924</c:v>
                </c:pt>
                <c:pt idx="352">
                  <c:v>4.5210990637721729</c:v>
                </c:pt>
                <c:pt idx="353">
                  <c:v>4.6009626647678061</c:v>
                </c:pt>
                <c:pt idx="354">
                  <c:v>4.2019163838528168</c:v>
                </c:pt>
                <c:pt idx="355">
                  <c:v>4.4161953967154721</c:v>
                </c:pt>
                <c:pt idx="356">
                  <c:v>4.3721030038736011</c:v>
                </c:pt>
                <c:pt idx="357">
                  <c:v>4.3758585889768655</c:v>
                </c:pt>
                <c:pt idx="358">
                  <c:v>4.4134438108439076</c:v>
                </c:pt>
                <c:pt idx="359">
                  <c:v>4.1642572809048062</c:v>
                </c:pt>
                <c:pt idx="360">
                  <c:v>4.01480717177005</c:v>
                </c:pt>
                <c:pt idx="361">
                  <c:v>4.2540827459282831</c:v>
                </c:pt>
                <c:pt idx="362">
                  <c:v>4.6155524196366153</c:v>
                </c:pt>
                <c:pt idx="363">
                  <c:v>4.7018546818573483</c:v>
                </c:pt>
                <c:pt idx="364">
                  <c:v>4.7205762816168289</c:v>
                </c:pt>
                <c:pt idx="365">
                  <c:v>4.8304379237883852</c:v>
                </c:pt>
                <c:pt idx="366">
                  <c:v>4.6000108306864371</c:v>
                </c:pt>
                <c:pt idx="367">
                  <c:v>4.6698154121443567</c:v>
                </c:pt>
                <c:pt idx="368">
                  <c:v>4.4895772489630312</c:v>
                </c:pt>
                <c:pt idx="369">
                  <c:v>4.452421485705635</c:v>
                </c:pt>
                <c:pt idx="370">
                  <c:v>4.4910835027040532</c:v>
                </c:pt>
                <c:pt idx="371">
                  <c:v>4.5144454410232369</c:v>
                </c:pt>
                <c:pt idx="372">
                  <c:v>4.3143123281858911</c:v>
                </c:pt>
                <c:pt idx="373">
                  <c:v>4.358926148705919</c:v>
                </c:pt>
                <c:pt idx="374">
                  <c:v>4.2819810928799367</c:v>
                </c:pt>
                <c:pt idx="375">
                  <c:v>4.0264128604852027</c:v>
                </c:pt>
                <c:pt idx="376">
                  <c:v>4.0896977980029119</c:v>
                </c:pt>
                <c:pt idx="377">
                  <c:v>4.043860774069314</c:v>
                </c:pt>
                <c:pt idx="378">
                  <c:v>3.7349863729325272</c:v>
                </c:pt>
                <c:pt idx="379">
                  <c:v>4.0857482002757992</c:v>
                </c:pt>
                <c:pt idx="380">
                  <c:v>3.8749627522113057</c:v>
                </c:pt>
                <c:pt idx="381">
                  <c:v>3.6378987384404975</c:v>
                </c:pt>
                <c:pt idx="382">
                  <c:v>3.5503398102180332</c:v>
                </c:pt>
                <c:pt idx="383">
                  <c:v>3.4642777210778983</c:v>
                </c:pt>
                <c:pt idx="384">
                  <c:v>3.2743196355866284</c:v>
                </c:pt>
                <c:pt idx="385">
                  <c:v>3.1226049600719499</c:v>
                </c:pt>
                <c:pt idx="386">
                  <c:v>3.0645577076112986</c:v>
                </c:pt>
                <c:pt idx="387">
                  <c:v>2.9895942777286857</c:v>
                </c:pt>
                <c:pt idx="388">
                  <c:v>3.0061316510190168</c:v>
                </c:pt>
                <c:pt idx="389">
                  <c:v>2.9280283873404684</c:v>
                </c:pt>
                <c:pt idx="390">
                  <c:v>2.7464319003753159</c:v>
                </c:pt>
                <c:pt idx="391">
                  <c:v>2.9705899382627901</c:v>
                </c:pt>
                <c:pt idx="392">
                  <c:v>2.9873117768803565</c:v>
                </c:pt>
                <c:pt idx="393">
                  <c:v>3.1714867907090829</c:v>
                </c:pt>
                <c:pt idx="394">
                  <c:v>3.3245887412057509</c:v>
                </c:pt>
                <c:pt idx="395">
                  <c:v>3.379871655600486</c:v>
                </c:pt>
                <c:pt idx="396">
                  <c:v>3.4649167002234491</c:v>
                </c:pt>
                <c:pt idx="397">
                  <c:v>3.7968839356810737</c:v>
                </c:pt>
                <c:pt idx="398">
                  <c:v>3.6311338790422614</c:v>
                </c:pt>
                <c:pt idx="399">
                  <c:v>3.5644982669981529</c:v>
                </c:pt>
                <c:pt idx="400">
                  <c:v>3.7263709514263188</c:v>
                </c:pt>
                <c:pt idx="401">
                  <c:v>3.7161784084875151</c:v>
                </c:pt>
                <c:pt idx="402">
                  <c:v>3.443146827751657</c:v>
                </c:pt>
                <c:pt idx="403">
                  <c:v>3.5862945973213898</c:v>
                </c:pt>
                <c:pt idx="404">
                  <c:v>3.553492287895557</c:v>
                </c:pt>
                <c:pt idx="405">
                  <c:v>3.611663769901226</c:v>
                </c:pt>
                <c:pt idx="406">
                  <c:v>3.8153775958888478</c:v>
                </c:pt>
                <c:pt idx="407">
                  <c:v>3.7514647631878657</c:v>
                </c:pt>
                <c:pt idx="408">
                  <c:v>3.706589698171773</c:v>
                </c:pt>
                <c:pt idx="409">
                  <c:v>3.8258236807910602</c:v>
                </c:pt>
                <c:pt idx="410">
                  <c:v>3.8532050004170491</c:v>
                </c:pt>
                <c:pt idx="411">
                  <c:v>3.8880611064469361</c:v>
                </c:pt>
                <c:pt idx="412">
                  <c:v>3.8963635731524366</c:v>
                </c:pt>
                <c:pt idx="413">
                  <c:v>3.9538967476277511</c:v>
                </c:pt>
                <c:pt idx="414">
                  <c:v>3.6184718656564572</c:v>
                </c:pt>
                <c:pt idx="415">
                  <c:v>3.6912804133533088</c:v>
                </c:pt>
                <c:pt idx="416">
                  <c:v>3.7334496824354919</c:v>
                </c:pt>
                <c:pt idx="417">
                  <c:v>3.7644858530773151</c:v>
                </c:pt>
                <c:pt idx="418">
                  <c:v>3.7997372622450634</c:v>
                </c:pt>
                <c:pt idx="419">
                  <c:v>3.6207742558094904</c:v>
                </c:pt>
                <c:pt idx="420">
                  <c:v>3.6579174789500013</c:v>
                </c:pt>
                <c:pt idx="421">
                  <c:v>3.6037120139316805</c:v>
                </c:pt>
                <c:pt idx="422">
                  <c:v>3.6041655058983428</c:v>
                </c:pt>
                <c:pt idx="423">
                  <c:v>3.5480012571633814</c:v>
                </c:pt>
              </c:numCache>
            </c:numRef>
          </c:val>
          <c:smooth val="1"/>
          <c:extLst>
            <c:ext xmlns:c16="http://schemas.microsoft.com/office/drawing/2014/chart" uri="{C3380CC4-5D6E-409C-BE32-E72D297353CC}">
              <c16:uniqueId val="{00000002-49A8-4170-8CB7-379B6F4D746A}"/>
            </c:ext>
          </c:extLst>
        </c:ser>
        <c:ser>
          <c:idx val="5"/>
          <c:order val="1"/>
          <c:tx>
            <c:v>Commercial+W</c:v>
          </c:tx>
          <c:spPr>
            <a:ln w="22225" cap="rnd" cmpd="sng" algn="ctr">
              <a:solidFill>
                <a:srgbClr val="B02912"/>
              </a:solidFill>
              <a:prstDash val="sysDash"/>
              <a:round/>
            </a:ln>
            <a:effectLst/>
          </c:spPr>
          <c:marker>
            <c:symbol val="none"/>
          </c:marker>
          <c:dPt>
            <c:idx val="409"/>
            <c:bubble3D val="0"/>
            <c:spPr>
              <a:ln w="22225" cap="rnd" cmpd="sng" algn="ctr">
                <a:solidFill>
                  <a:srgbClr val="B02912"/>
                </a:solidFill>
                <a:prstDash val="sysDot"/>
                <a:round/>
              </a:ln>
              <a:effectLst/>
            </c:spPr>
            <c:extLst xmlns:c15="http://schemas.microsoft.com/office/drawing/2012/chart">
              <c:ext xmlns:c16="http://schemas.microsoft.com/office/drawing/2014/chart" uri="{C3380CC4-5D6E-409C-BE32-E72D297353CC}">
                <c16:uniqueId val="{00000004-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F$3:$AF$10000</c:f>
              <c:numCache>
                <c:formatCode>0.0</c:formatCode>
                <c:ptCount val="9998"/>
                <c:pt idx="0">
                  <c:v>3.5563279548403823</c:v>
                </c:pt>
                <c:pt idx="1">
                  <c:v>7.1609457763164786</c:v>
                </c:pt>
                <c:pt idx="2">
                  <c:v>7.1867885286448816</c:v>
                </c:pt>
                <c:pt idx="3">
                  <c:v>6.9015596687466729</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64</c:v>
                </c:pt>
                <c:pt idx="18">
                  <c:v>8.603872442288143</c:v>
                </c:pt>
                <c:pt idx="19">
                  <c:v>9.3626970258644615</c:v>
                </c:pt>
                <c:pt idx="20">
                  <c:v>9.5300742959548597</c:v>
                </c:pt>
                <c:pt idx="21">
                  <c:v>9.4289441095239912</c:v>
                </c:pt>
                <c:pt idx="22">
                  <c:v>9.7109425444753352</c:v>
                </c:pt>
                <c:pt idx="23">
                  <c:v>9.6583445980882878</c:v>
                </c:pt>
                <c:pt idx="24">
                  <c:v>9.1684393496818544</c:v>
                </c:pt>
                <c:pt idx="25">
                  <c:v>8.704699498396991</c:v>
                </c:pt>
                <c:pt idx="26">
                  <c:v>8.3396924713408271</c:v>
                </c:pt>
                <c:pt idx="27">
                  <c:v>7.4618929835781325</c:v>
                </c:pt>
                <c:pt idx="28">
                  <c:v>7.3321565630287813</c:v>
                </c:pt>
                <c:pt idx="29">
                  <c:v>7.3056594516996212</c:v>
                </c:pt>
                <c:pt idx="30">
                  <c:v>6.210498479576497</c:v>
                </c:pt>
                <c:pt idx="31">
                  <c:v>6.726465405252303</c:v>
                </c:pt>
                <c:pt idx="32">
                  <c:v>6.8990851047538051</c:v>
                </c:pt>
                <c:pt idx="33">
                  <c:v>6.7317737493023495</c:v>
                </c:pt>
                <c:pt idx="34">
                  <c:v>6.8892207532511058</c:v>
                </c:pt>
                <c:pt idx="35">
                  <c:v>6.8741765975064171</c:v>
                </c:pt>
                <c:pt idx="36">
                  <c:v>6.3226944782482555</c:v>
                </c:pt>
                <c:pt idx="37">
                  <c:v>6.44312230642314</c:v>
                </c:pt>
                <c:pt idx="38">
                  <c:v>6.2896755645281086</c:v>
                </c:pt>
                <c:pt idx="39">
                  <c:v>6.3035516473925197</c:v>
                </c:pt>
                <c:pt idx="40">
                  <c:v>6.6307753783651249</c:v>
                </c:pt>
                <c:pt idx="41">
                  <c:v>6.6540861617262914</c:v>
                </c:pt>
                <c:pt idx="42">
                  <c:v>5.3311589431241675</c:v>
                </c:pt>
                <c:pt idx="43">
                  <c:v>3.9350885458122504</c:v>
                </c:pt>
                <c:pt idx="44">
                  <c:v>4.0737257207336937</c:v>
                </c:pt>
                <c:pt idx="45">
                  <c:v>3.867236342350441</c:v>
                </c:pt>
                <c:pt idx="46">
                  <c:v>4.137528621253856</c:v>
                </c:pt>
                <c:pt idx="47">
                  <c:v>4.2394612167505894</c:v>
                </c:pt>
                <c:pt idx="48">
                  <c:v>3.5864135020104881</c:v>
                </c:pt>
                <c:pt idx="49">
                  <c:v>3.6602378369483652</c:v>
                </c:pt>
                <c:pt idx="50">
                  <c:v>3.8024214599469262</c:v>
                </c:pt>
                <c:pt idx="51">
                  <c:v>3.3890011846590054</c:v>
                </c:pt>
                <c:pt idx="52">
                  <c:v>3.5372956893475962</c:v>
                </c:pt>
                <c:pt idx="53">
                  <c:v>3.7078846339812235</c:v>
                </c:pt>
                <c:pt idx="54">
                  <c:v>3.1786128390803032</c:v>
                </c:pt>
                <c:pt idx="55">
                  <c:v>3.5311604837713069</c:v>
                </c:pt>
                <c:pt idx="56">
                  <c:v>4.2004676192494754</c:v>
                </c:pt>
                <c:pt idx="57">
                  <c:v>4.2760624101109874</c:v>
                </c:pt>
                <c:pt idx="58">
                  <c:v>4.3375423755804903</c:v>
                </c:pt>
                <c:pt idx="59">
                  <c:v>4.2068307250268315</c:v>
                </c:pt>
                <c:pt idx="60">
                  <c:v>4.1562288051667915</c:v>
                </c:pt>
                <c:pt idx="61">
                  <c:v>4.6353188427481813</c:v>
                </c:pt>
                <c:pt idx="62">
                  <c:v>4.6628891061263218</c:v>
                </c:pt>
                <c:pt idx="63">
                  <c:v>4.4243952260897679</c:v>
                </c:pt>
                <c:pt idx="64">
                  <c:v>4.670839699573623</c:v>
                </c:pt>
                <c:pt idx="65">
                  <c:v>4.6652834648307184</c:v>
                </c:pt>
                <c:pt idx="66">
                  <c:v>4.1103310659309695</c:v>
                </c:pt>
                <c:pt idx="67">
                  <c:v>4.3299815885339479</c:v>
                </c:pt>
                <c:pt idx="68">
                  <c:v>4.5306391658314604</c:v>
                </c:pt>
                <c:pt idx="69">
                  <c:v>4.503105968579332</c:v>
                </c:pt>
                <c:pt idx="70">
                  <c:v>4.8227744830095158</c:v>
                </c:pt>
                <c:pt idx="71">
                  <c:v>4.9783832782959943</c:v>
                </c:pt>
                <c:pt idx="72">
                  <c:v>4.8140123381951954</c:v>
                </c:pt>
                <c:pt idx="73">
                  <c:v>5.234113327896992</c:v>
                </c:pt>
                <c:pt idx="74">
                  <c:v>5.7427196781616177</c:v>
                </c:pt>
                <c:pt idx="75">
                  <c:v>5.5698110663251779</c:v>
                </c:pt>
                <c:pt idx="76">
                  <c:v>5.9622644752975607</c:v>
                </c:pt>
                <c:pt idx="77">
                  <c:v>6.1523599097407287</c:v>
                </c:pt>
                <c:pt idx="78">
                  <c:v>5.4911223599639287</c:v>
                </c:pt>
                <c:pt idx="79">
                  <c:v>6.2191962249316264</c:v>
                </c:pt>
                <c:pt idx="80">
                  <c:v>6.224491924465462</c:v>
                </c:pt>
                <c:pt idx="81">
                  <c:v>6.2022610406967109</c:v>
                </c:pt>
                <c:pt idx="82">
                  <c:v>6.3846487648000574</c:v>
                </c:pt>
                <c:pt idx="83">
                  <c:v>6.3626713631955285</c:v>
                </c:pt>
                <c:pt idx="84">
                  <c:v>5.9732628383367521</c:v>
                </c:pt>
                <c:pt idx="85">
                  <c:v>6.2095327268283764</c:v>
                </c:pt>
                <c:pt idx="86">
                  <c:v>6.3661151144630246</c:v>
                </c:pt>
                <c:pt idx="87">
                  <c:v>6.1868139365822739</c:v>
                </c:pt>
                <c:pt idx="88">
                  <c:v>5.919388325538562</c:v>
                </c:pt>
                <c:pt idx="89">
                  <c:v>5.9601175623033287</c:v>
                </c:pt>
                <c:pt idx="90">
                  <c:v>5.1816762228018947</c:v>
                </c:pt>
                <c:pt idx="91">
                  <c:v>5.6633938200131109</c:v>
                </c:pt>
                <c:pt idx="92">
                  <c:v>5.8286959651069488</c:v>
                </c:pt>
                <c:pt idx="93">
                  <c:v>6.269708772551474</c:v>
                </c:pt>
                <c:pt idx="94">
                  <c:v>6.5152436007331298</c:v>
                </c:pt>
                <c:pt idx="95">
                  <c:v>6.4173474683103287</c:v>
                </c:pt>
                <c:pt idx="96">
                  <c:v>6.5240868536177929</c:v>
                </c:pt>
                <c:pt idx="97">
                  <c:v>6.8584890565895114</c:v>
                </c:pt>
                <c:pt idx="98">
                  <c:v>7.4655884975921483</c:v>
                </c:pt>
                <c:pt idx="99">
                  <c:v>7.3568775085678073</c:v>
                </c:pt>
                <c:pt idx="100">
                  <c:v>8.1482188771897075</c:v>
                </c:pt>
                <c:pt idx="101">
                  <c:v>9.125337684212651</c:v>
                </c:pt>
                <c:pt idx="102">
                  <c:v>8.4743300258440133</c:v>
                </c:pt>
                <c:pt idx="103">
                  <c:v>9.7048274906306204</c:v>
                </c:pt>
                <c:pt idx="104">
                  <c:v>10.280485690250833</c:v>
                </c:pt>
                <c:pt idx="105">
                  <c:v>11.010602389726998</c:v>
                </c:pt>
                <c:pt idx="106">
                  <c:v>11.754627925704703</c:v>
                </c:pt>
                <c:pt idx="107">
                  <c:v>12.227981911395851</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52</c:v>
                </c:pt>
                <c:pt idx="117">
                  <c:v>9.2700791948458043</c:v>
                </c:pt>
                <c:pt idx="118">
                  <c:v>9.4875177161255735</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41</c:v>
                </c:pt>
                <c:pt idx="129">
                  <c:v>6.5124664677712847</c:v>
                </c:pt>
                <c:pt idx="130">
                  <c:v>6.7099759685274041</c:v>
                </c:pt>
                <c:pt idx="131">
                  <c:v>6.6884890001463599</c:v>
                </c:pt>
                <c:pt idx="132">
                  <c:v>6.3100191192316943</c:v>
                </c:pt>
                <c:pt idx="133">
                  <c:v>6.332353798125923</c:v>
                </c:pt>
                <c:pt idx="134">
                  <c:v>6.2146478665001545</c:v>
                </c:pt>
                <c:pt idx="135">
                  <c:v>5.8105981292089943</c:v>
                </c:pt>
                <c:pt idx="136">
                  <c:v>5.6808811324074204</c:v>
                </c:pt>
                <c:pt idx="137">
                  <c:v>5.3306013026385894</c:v>
                </c:pt>
                <c:pt idx="138">
                  <c:v>4.7826981520365548</c:v>
                </c:pt>
                <c:pt idx="139">
                  <c:v>6.3202969107233056</c:v>
                </c:pt>
                <c:pt idx="140">
                  <c:v>6.0115184883741399</c:v>
                </c:pt>
                <c:pt idx="141">
                  <c:v>5.6205967511330339</c:v>
                </c:pt>
                <c:pt idx="142">
                  <c:v>5.5247410485002959</c:v>
                </c:pt>
                <c:pt idx="143">
                  <c:v>5.2808924629229779</c:v>
                </c:pt>
                <c:pt idx="144">
                  <c:v>5.3846759236523427</c:v>
                </c:pt>
                <c:pt idx="145">
                  <c:v>5.2659139136306869</c:v>
                </c:pt>
                <c:pt idx="146">
                  <c:v>4.6428685407409258</c:v>
                </c:pt>
                <c:pt idx="147">
                  <c:v>4.3389020196668806</c:v>
                </c:pt>
                <c:pt idx="148">
                  <c:v>4.2408036669184508</c:v>
                </c:pt>
                <c:pt idx="149">
                  <c:v>4.2615485400030515</c:v>
                </c:pt>
                <c:pt idx="150">
                  <c:v>3.7994214609086643</c:v>
                </c:pt>
                <c:pt idx="151">
                  <c:v>3.7769855384974718</c:v>
                </c:pt>
                <c:pt idx="152">
                  <c:v>3.8829658025884504</c:v>
                </c:pt>
                <c:pt idx="153">
                  <c:v>3.6557254647752209</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5</c:v>
                </c:pt>
                <c:pt idx="162">
                  <c:v>2.3897376661527314</c:v>
                </c:pt>
                <c:pt idx="163">
                  <c:v>2.7543588770127316</c:v>
                </c:pt>
                <c:pt idx="164">
                  <c:v>2.6671749619636387</c:v>
                </c:pt>
                <c:pt idx="165">
                  <c:v>2.5940280566444098</c:v>
                </c:pt>
                <c:pt idx="166">
                  <c:v>2.6343542998737939</c:v>
                </c:pt>
                <c:pt idx="167">
                  <c:v>2.4849335634067882</c:v>
                </c:pt>
                <c:pt idx="168">
                  <c:v>2.3838036613413123</c:v>
                </c:pt>
                <c:pt idx="169">
                  <c:v>2.4790150925950871</c:v>
                </c:pt>
                <c:pt idx="170">
                  <c:v>2.4113964587989254</c:v>
                </c:pt>
                <c:pt idx="171">
                  <c:v>2.1859907629624318</c:v>
                </c:pt>
                <c:pt idx="172">
                  <c:v>2.1234207932126217</c:v>
                </c:pt>
                <c:pt idx="173">
                  <c:v>2.0859176535722086</c:v>
                </c:pt>
                <c:pt idx="174">
                  <c:v>1.8058158774024535</c:v>
                </c:pt>
                <c:pt idx="175">
                  <c:v>1.9801725491896658</c:v>
                </c:pt>
                <c:pt idx="176">
                  <c:v>1.921000413448307</c:v>
                </c:pt>
                <c:pt idx="177">
                  <c:v>1.9533630024754889</c:v>
                </c:pt>
                <c:pt idx="178">
                  <c:v>1.9484262579978358</c:v>
                </c:pt>
                <c:pt idx="179">
                  <c:v>1.9885309070385342</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6</c:v>
                </c:pt>
                <c:pt idx="188">
                  <c:v>1.8904855135201728</c:v>
                </c:pt>
                <c:pt idx="189">
                  <c:v>1.9622128720481835</c:v>
                </c:pt>
                <c:pt idx="190">
                  <c:v>2.1133595919509731</c:v>
                </c:pt>
                <c:pt idx="191">
                  <c:v>1.9523997296620665</c:v>
                </c:pt>
                <c:pt idx="192">
                  <c:v>1.7769792141876182</c:v>
                </c:pt>
                <c:pt idx="193">
                  <c:v>1.9521194672149846</c:v>
                </c:pt>
                <c:pt idx="194">
                  <c:v>1.6648146399763455</c:v>
                </c:pt>
                <c:pt idx="195">
                  <c:v>1.7643142682748363</c:v>
                </c:pt>
                <c:pt idx="196">
                  <c:v>1.7208708951719331</c:v>
                </c:pt>
                <c:pt idx="197">
                  <c:v>1.5987649078576471</c:v>
                </c:pt>
                <c:pt idx="198">
                  <c:v>1.514778399095208</c:v>
                </c:pt>
                <c:pt idx="199">
                  <c:v>1.6691508148353214</c:v>
                </c:pt>
                <c:pt idx="200">
                  <c:v>1.7255137154323239</c:v>
                </c:pt>
                <c:pt idx="201">
                  <c:v>1.6933703855778737</c:v>
                </c:pt>
                <c:pt idx="202">
                  <c:v>1.9217502332022065</c:v>
                </c:pt>
                <c:pt idx="203">
                  <c:v>1.7998997841324178</c:v>
                </c:pt>
                <c:pt idx="204">
                  <c:v>1.8185154291347794</c:v>
                </c:pt>
                <c:pt idx="205">
                  <c:v>1.9460026584685999</c:v>
                </c:pt>
                <c:pt idx="206">
                  <c:v>1.9461123712640831</c:v>
                </c:pt>
                <c:pt idx="207">
                  <c:v>1.9390113364340347</c:v>
                </c:pt>
                <c:pt idx="208">
                  <c:v>2.0236825550711957</c:v>
                </c:pt>
                <c:pt idx="209">
                  <c:v>2.1393633266953009</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5</c:v>
                </c:pt>
                <c:pt idx="221">
                  <c:v>2.9603401991312572</c:v>
                </c:pt>
                <c:pt idx="222">
                  <c:v>2.7435799871157025</c:v>
                </c:pt>
                <c:pt idx="223">
                  <c:v>3.0663252134299084</c:v>
                </c:pt>
                <c:pt idx="224">
                  <c:v>3.158080925218802</c:v>
                </c:pt>
                <c:pt idx="225">
                  <c:v>3.2068993800802885</c:v>
                </c:pt>
                <c:pt idx="226">
                  <c:v>3.3264105435353066</c:v>
                </c:pt>
                <c:pt idx="227">
                  <c:v>3.3490943140716878</c:v>
                </c:pt>
                <c:pt idx="228">
                  <c:v>3.323052842105815</c:v>
                </c:pt>
                <c:pt idx="229">
                  <c:v>3.3612881916351078</c:v>
                </c:pt>
                <c:pt idx="230">
                  <c:v>3.548638108743047</c:v>
                </c:pt>
                <c:pt idx="231">
                  <c:v>3.4001114254623857</c:v>
                </c:pt>
                <c:pt idx="232">
                  <c:v>3.4293754415892677</c:v>
                </c:pt>
                <c:pt idx="233">
                  <c:v>3.559931083911227</c:v>
                </c:pt>
                <c:pt idx="234">
                  <c:v>3.1633737404644853</c:v>
                </c:pt>
                <c:pt idx="235">
                  <c:v>3.4286359439711638</c:v>
                </c:pt>
                <c:pt idx="236">
                  <c:v>3.4914188216115494</c:v>
                </c:pt>
                <c:pt idx="237">
                  <c:v>3.5454085386790832</c:v>
                </c:pt>
                <c:pt idx="238">
                  <c:v>3.6076809658720577</c:v>
                </c:pt>
                <c:pt idx="239">
                  <c:v>3.3994122275074856</c:v>
                </c:pt>
                <c:pt idx="240">
                  <c:v>3.089999356983232</c:v>
                </c:pt>
                <c:pt idx="241">
                  <c:v>3.1662425700904526</c:v>
                </c:pt>
                <c:pt idx="242">
                  <c:v>3.0509865268437424</c:v>
                </c:pt>
                <c:pt idx="243">
                  <c:v>2.6633145175073363</c:v>
                </c:pt>
                <c:pt idx="244">
                  <c:v>2.638745799127399</c:v>
                </c:pt>
                <c:pt idx="245">
                  <c:v>2.4923558323120321</c:v>
                </c:pt>
                <c:pt idx="246">
                  <c:v>2.1023923990565185</c:v>
                </c:pt>
                <c:pt idx="247">
                  <c:v>2.3323886182386389</c:v>
                </c:pt>
                <c:pt idx="248">
                  <c:v>2.3084370806205978</c:v>
                </c:pt>
                <c:pt idx="249">
                  <c:v>2.3062329634631338</c:v>
                </c:pt>
                <c:pt idx="250">
                  <c:v>2.261410611145338</c:v>
                </c:pt>
                <c:pt idx="251">
                  <c:v>2.0787686309821609</c:v>
                </c:pt>
                <c:pt idx="252">
                  <c:v>1.9977120797748673</c:v>
                </c:pt>
                <c:pt idx="253">
                  <c:v>2.1299114464665587</c:v>
                </c:pt>
                <c:pt idx="254">
                  <c:v>2.064095519870365</c:v>
                </c:pt>
                <c:pt idx="255">
                  <c:v>2.0659713935099773</c:v>
                </c:pt>
                <c:pt idx="256">
                  <c:v>2.1342113363542965</c:v>
                </c:pt>
                <c:pt idx="257">
                  <c:v>1.9642726082870454</c:v>
                </c:pt>
                <c:pt idx="258">
                  <c:v>1.6932607360887577</c:v>
                </c:pt>
                <c:pt idx="259">
                  <c:v>1.2419191060882309</c:v>
                </c:pt>
                <c:pt idx="260">
                  <c:v>1.8402416794102154</c:v>
                </c:pt>
                <c:pt idx="261">
                  <c:v>2.2508129975527678</c:v>
                </c:pt>
                <c:pt idx="262">
                  <c:v>2.2787083549301776</c:v>
                </c:pt>
                <c:pt idx="263">
                  <c:v>2.1678395676541697</c:v>
                </c:pt>
                <c:pt idx="264">
                  <c:v>2.6195944135042257</c:v>
                </c:pt>
                <c:pt idx="265">
                  <c:v>2.8141037614728455</c:v>
                </c:pt>
                <c:pt idx="266">
                  <c:v>2.7116434607092463</c:v>
                </c:pt>
                <c:pt idx="267">
                  <c:v>2.7008393546189913</c:v>
                </c:pt>
                <c:pt idx="268">
                  <c:v>2.6641610366032542</c:v>
                </c:pt>
                <c:pt idx="269">
                  <c:v>2.7513002077712421</c:v>
                </c:pt>
                <c:pt idx="270">
                  <c:v>2.4226886244438637</c:v>
                </c:pt>
                <c:pt idx="271">
                  <c:v>2.6650391667671771</c:v>
                </c:pt>
                <c:pt idx="272">
                  <c:v>2.6512928248040519</c:v>
                </c:pt>
                <c:pt idx="273">
                  <c:v>2.4092084275334114</c:v>
                </c:pt>
                <c:pt idx="274">
                  <c:v>2.4219433322907844</c:v>
                </c:pt>
                <c:pt idx="275">
                  <c:v>2.1895184581994229</c:v>
                </c:pt>
                <c:pt idx="276">
                  <c:v>2.1406909519059405</c:v>
                </c:pt>
                <c:pt idx="277">
                  <c:v>2.1403045708826625</c:v>
                </c:pt>
                <c:pt idx="278">
                  <c:v>2.1881980198869382</c:v>
                </c:pt>
                <c:pt idx="279">
                  <c:v>2.1883935788608349</c:v>
                </c:pt>
                <c:pt idx="280">
                  <c:v>2.1477791414155454</c:v>
                </c:pt>
                <c:pt idx="281">
                  <c:v>2.2667359493355761</c:v>
                </c:pt>
                <c:pt idx="282">
                  <c:v>2.2572639563867694</c:v>
                </c:pt>
                <c:pt idx="283">
                  <c:v>2.3648495410316115</c:v>
                </c:pt>
                <c:pt idx="284">
                  <c:v>2.410853572940499</c:v>
                </c:pt>
                <c:pt idx="285">
                  <c:v>2.6112692148493157</c:v>
                </c:pt>
                <c:pt idx="286">
                  <c:v>2.7330556160143025</c:v>
                </c:pt>
                <c:pt idx="287">
                  <c:v>2.5470927826178267</c:v>
                </c:pt>
                <c:pt idx="288">
                  <c:v>2.5323560072953755</c:v>
                </c:pt>
                <c:pt idx="289">
                  <c:v>2.5781191291347274</c:v>
                </c:pt>
                <c:pt idx="290">
                  <c:v>2.7573348079203939</c:v>
                </c:pt>
                <c:pt idx="291">
                  <c:v>2.7510426961757553</c:v>
                </c:pt>
                <c:pt idx="292">
                  <c:v>2.7258084336852821</c:v>
                </c:pt>
                <c:pt idx="293">
                  <c:v>2.654961152368275</c:v>
                </c:pt>
                <c:pt idx="294">
                  <c:v>2.479950309972097</c:v>
                </c:pt>
                <c:pt idx="295">
                  <c:v>2.9662566281658203</c:v>
                </c:pt>
                <c:pt idx="296">
                  <c:v>2.9568365978131474</c:v>
                </c:pt>
                <c:pt idx="297">
                  <c:v>2.5646969009341598</c:v>
                </c:pt>
                <c:pt idx="298">
                  <c:v>2.6043246651803411</c:v>
                </c:pt>
                <c:pt idx="299">
                  <c:v>2.7056499446306663</c:v>
                </c:pt>
                <c:pt idx="300">
                  <c:v>2.6639017120835402</c:v>
                </c:pt>
                <c:pt idx="301">
                  <c:v>2.6533150489642439</c:v>
                </c:pt>
                <c:pt idx="302">
                  <c:v>2.6720375310765965</c:v>
                </c:pt>
                <c:pt idx="303">
                  <c:v>2.6657373634884749</c:v>
                </c:pt>
                <c:pt idx="304">
                  <c:v>2.618427588278355</c:v>
                </c:pt>
                <c:pt idx="305">
                  <c:v>2.7504940720167963</c:v>
                </c:pt>
                <c:pt idx="306">
                  <c:v>2.5945396322792869</c:v>
                </c:pt>
                <c:pt idx="307">
                  <c:v>2.3986065508878553</c:v>
                </c:pt>
                <c:pt idx="308">
                  <c:v>2.4722822974107501</c:v>
                </c:pt>
                <c:pt idx="309">
                  <c:v>2.8052936046923556</c:v>
                </c:pt>
                <c:pt idx="310">
                  <c:v>2.8590638468908867</c:v>
                </c:pt>
                <c:pt idx="311">
                  <c:v>2.8042754152354652</c:v>
                </c:pt>
                <c:pt idx="312">
                  <c:v>2.7648520862946393</c:v>
                </c:pt>
                <c:pt idx="313">
                  <c:v>3.0093524491057604</c:v>
                </c:pt>
                <c:pt idx="314">
                  <c:v>2.9902944893561418</c:v>
                </c:pt>
                <c:pt idx="315">
                  <c:v>2.9568032693281645</c:v>
                </c:pt>
                <c:pt idx="316">
                  <c:v>3.1032553003790682</c:v>
                </c:pt>
                <c:pt idx="317">
                  <c:v>3.0231505663821565</c:v>
                </c:pt>
                <c:pt idx="318">
                  <c:v>2.7830805473606421</c:v>
                </c:pt>
                <c:pt idx="319">
                  <c:v>3.6164716250086397</c:v>
                </c:pt>
                <c:pt idx="320">
                  <c:v>3.591158829825849</c:v>
                </c:pt>
                <c:pt idx="321">
                  <c:v>3.804220027668924</c:v>
                </c:pt>
                <c:pt idx="322">
                  <c:v>4.0387339661773849</c:v>
                </c:pt>
                <c:pt idx="323">
                  <c:v>4.0721962472739426</c:v>
                </c:pt>
                <c:pt idx="324">
                  <c:v>3.9284719195037439</c:v>
                </c:pt>
                <c:pt idx="325">
                  <c:v>4.0843160708545794</c:v>
                </c:pt>
                <c:pt idx="326">
                  <c:v>4.1948519569443175</c:v>
                </c:pt>
                <c:pt idx="327">
                  <c:v>4.2964979689363298</c:v>
                </c:pt>
                <c:pt idx="328">
                  <c:v>4.2552267640271157</c:v>
                </c:pt>
                <c:pt idx="329">
                  <c:v>4.3062237107857229</c:v>
                </c:pt>
                <c:pt idx="330">
                  <c:v>4.0855457769722392</c:v>
                </c:pt>
                <c:pt idx="331">
                  <c:v>4.3172361951026481</c:v>
                </c:pt>
                <c:pt idx="332">
                  <c:v>4.6794136068520888</c:v>
                </c:pt>
                <c:pt idx="333">
                  <c:v>4.7981692471464239</c:v>
                </c:pt>
                <c:pt idx="334">
                  <c:v>4.9286039194805982</c:v>
                </c:pt>
                <c:pt idx="335">
                  <c:v>5.0266111474834423</c:v>
                </c:pt>
                <c:pt idx="336">
                  <c:v>5.154522554642373</c:v>
                </c:pt>
                <c:pt idx="337">
                  <c:v>5.3811086420244738</c:v>
                </c:pt>
                <c:pt idx="338">
                  <c:v>5.2390796610193355</c:v>
                </c:pt>
                <c:pt idx="339">
                  <c:v>5.2529436652774351</c:v>
                </c:pt>
                <c:pt idx="340">
                  <c:v>5.2913971836773843</c:v>
                </c:pt>
                <c:pt idx="341">
                  <c:v>5.1776715701026124</c:v>
                </c:pt>
                <c:pt idx="342">
                  <c:v>4.8547606536746368</c:v>
                </c:pt>
                <c:pt idx="343">
                  <c:v>5.3177039591642767</c:v>
                </c:pt>
                <c:pt idx="344">
                  <c:v>5.2879637855217387</c:v>
                </c:pt>
                <c:pt idx="345">
                  <c:v>5.5400446183440959</c:v>
                </c:pt>
                <c:pt idx="346">
                  <c:v>5.6466738733427073</c:v>
                </c:pt>
                <c:pt idx="347">
                  <c:v>5.4956198172446502</c:v>
                </c:pt>
                <c:pt idx="348">
                  <c:v>5.4281843732270003</c:v>
                </c:pt>
                <c:pt idx="349">
                  <c:v>5.5018631312961119</c:v>
                </c:pt>
                <c:pt idx="350">
                  <c:v>5.2573969754067242</c:v>
                </c:pt>
                <c:pt idx="351">
                  <c:v>5.0419035949705897</c:v>
                </c:pt>
                <c:pt idx="352">
                  <c:v>5.3230079771551422</c:v>
                </c:pt>
                <c:pt idx="353">
                  <c:v>5.232590511994438</c:v>
                </c:pt>
                <c:pt idx="354">
                  <c:v>5.1147931441790169</c:v>
                </c:pt>
                <c:pt idx="355">
                  <c:v>5.2628143092029447</c:v>
                </c:pt>
                <c:pt idx="356">
                  <c:v>5.21362779815676</c:v>
                </c:pt>
                <c:pt idx="357">
                  <c:v>5.0425376218848559</c:v>
                </c:pt>
                <c:pt idx="358">
                  <c:v>5.0757654298411072</c:v>
                </c:pt>
                <c:pt idx="359">
                  <c:v>4.878321859575836</c:v>
                </c:pt>
                <c:pt idx="360">
                  <c:v>4.5345643992347329</c:v>
                </c:pt>
                <c:pt idx="361">
                  <c:v>4.906066375257442</c:v>
                </c:pt>
                <c:pt idx="362">
                  <c:v>5.3394953520426798</c:v>
                </c:pt>
                <c:pt idx="363">
                  <c:v>5.527840351906379</c:v>
                </c:pt>
                <c:pt idx="364">
                  <c:v>5.4970820072172657</c:v>
                </c:pt>
                <c:pt idx="365">
                  <c:v>5.8539026526000937</c:v>
                </c:pt>
                <c:pt idx="366">
                  <c:v>5.3748208846933183</c:v>
                </c:pt>
                <c:pt idx="367">
                  <c:v>5.4277233938102576</c:v>
                </c:pt>
                <c:pt idx="368">
                  <c:v>5.3716289853559314</c:v>
                </c:pt>
                <c:pt idx="369">
                  <c:v>5.3889785365867153</c:v>
                </c:pt>
                <c:pt idx="370">
                  <c:v>5.4244208717690707</c:v>
                </c:pt>
                <c:pt idx="371">
                  <c:v>5.4567232588885934</c:v>
                </c:pt>
                <c:pt idx="372">
                  <c:v>5.293345271669069</c:v>
                </c:pt>
                <c:pt idx="373">
                  <c:v>5.1575918013954372</c:v>
                </c:pt>
                <c:pt idx="374">
                  <c:v>4.9897194229672772</c:v>
                </c:pt>
                <c:pt idx="375">
                  <c:v>4.688075853032271</c:v>
                </c:pt>
                <c:pt idx="376">
                  <c:v>4.747021947749265</c:v>
                </c:pt>
                <c:pt idx="377">
                  <c:v>4.5872150382551604</c:v>
                </c:pt>
                <c:pt idx="378">
                  <c:v>4.3252290704799465</c:v>
                </c:pt>
                <c:pt idx="379">
                  <c:v>4.6477103525101642</c:v>
                </c:pt>
                <c:pt idx="380">
                  <c:v>4.3383385262063774</c:v>
                </c:pt>
                <c:pt idx="381">
                  <c:v>4.0318063594599387</c:v>
                </c:pt>
                <c:pt idx="382">
                  <c:v>3.8933470480739829</c:v>
                </c:pt>
                <c:pt idx="383">
                  <c:v>3.7311178398111102</c:v>
                </c:pt>
                <c:pt idx="384">
                  <c:v>3.4931220279085733</c:v>
                </c:pt>
                <c:pt idx="385">
                  <c:v>3.3632088512760254</c:v>
                </c:pt>
                <c:pt idx="386">
                  <c:v>3.1354864262698245</c:v>
                </c:pt>
                <c:pt idx="387">
                  <c:v>3.0182133531847639</c:v>
                </c:pt>
                <c:pt idx="388">
                  <c:v>3.0792447701799497</c:v>
                </c:pt>
                <c:pt idx="389">
                  <c:v>2.9661342261652313</c:v>
                </c:pt>
                <c:pt idx="390">
                  <c:v>2.7390217287249867</c:v>
                </c:pt>
                <c:pt idx="391">
                  <c:v>2.9564585956930589</c:v>
                </c:pt>
                <c:pt idx="392">
                  <c:v>2.9492767063132903</c:v>
                </c:pt>
                <c:pt idx="393">
                  <c:v>3.1387331986599212</c:v>
                </c:pt>
                <c:pt idx="394">
                  <c:v>3.3357487745953716</c:v>
                </c:pt>
                <c:pt idx="395">
                  <c:v>3.4270392953792306</c:v>
                </c:pt>
                <c:pt idx="396">
                  <c:v>3.4334598919227979</c:v>
                </c:pt>
                <c:pt idx="397">
                  <c:v>3.7414921828424856</c:v>
                </c:pt>
                <c:pt idx="398">
                  <c:v>3.7195423331559399</c:v>
                </c:pt>
                <c:pt idx="399">
                  <c:v>3.693000153116222</c:v>
                </c:pt>
                <c:pt idx="400">
                  <c:v>3.7838088762689557</c:v>
                </c:pt>
                <c:pt idx="401">
                  <c:v>3.7027857120725147</c:v>
                </c:pt>
                <c:pt idx="402">
                  <c:v>3.4443898695781465</c:v>
                </c:pt>
                <c:pt idx="403">
                  <c:v>3.5686406339225227</c:v>
                </c:pt>
                <c:pt idx="404">
                  <c:v>3.5561549967101085</c:v>
                </c:pt>
                <c:pt idx="405">
                  <c:v>3.5689632367530693</c:v>
                </c:pt>
                <c:pt idx="406">
                  <c:v>3.742872343163425</c:v>
                </c:pt>
                <c:pt idx="407">
                  <c:v>3.6560670649293328</c:v>
                </c:pt>
                <c:pt idx="408">
                  <c:v>3.6949256256749226</c:v>
                </c:pt>
                <c:pt idx="409">
                  <c:v>3.8764644535940507</c:v>
                </c:pt>
                <c:pt idx="410">
                  <c:v>3.9524586862790207</c:v>
                </c:pt>
                <c:pt idx="411">
                  <c:v>4.0230535069177726</c:v>
                </c:pt>
                <c:pt idx="412">
                  <c:v>4.0793145960514101</c:v>
                </c:pt>
                <c:pt idx="413">
                  <c:v>4.2456547400965574</c:v>
                </c:pt>
                <c:pt idx="414">
                  <c:v>3.9045784653167028</c:v>
                </c:pt>
                <c:pt idx="415">
                  <c:v>4.01637021193135</c:v>
                </c:pt>
                <c:pt idx="416">
                  <c:v>4.1117040854086948</c:v>
                </c:pt>
                <c:pt idx="417">
                  <c:v>4.16649884932965</c:v>
                </c:pt>
                <c:pt idx="418">
                  <c:v>4.2291023262041998</c:v>
                </c:pt>
                <c:pt idx="419">
                  <c:v>4.0572123957071584</c:v>
                </c:pt>
                <c:pt idx="420">
                  <c:v>4.085485692334534</c:v>
                </c:pt>
                <c:pt idx="421">
                  <c:v>4.1061065229484663</c:v>
                </c:pt>
                <c:pt idx="422">
                  <c:v>4.0831307862332329</c:v>
                </c:pt>
                <c:pt idx="423">
                  <c:v>4.0132967103530506</c:v>
                </c:pt>
              </c:numCache>
            </c:numRef>
          </c:val>
          <c:smooth val="0"/>
          <c:extLst xmlns:c15="http://schemas.microsoft.com/office/drawing/2012/chart">
            <c:ext xmlns:c16="http://schemas.microsoft.com/office/drawing/2014/chart" uri="{C3380CC4-5D6E-409C-BE32-E72D297353CC}">
              <c16:uniqueId val="{00000005-49A8-4170-8CB7-379B6F4D746A}"/>
            </c:ext>
          </c:extLst>
        </c:ser>
        <c:ser>
          <c:idx val="1"/>
          <c:order val="2"/>
          <c:tx>
            <c:v>Consumer</c:v>
          </c:tx>
          <c:spPr>
            <a:ln w="22225" cap="rnd" cmpd="sng" algn="ctr">
              <a:solidFill>
                <a:schemeClr val="accent2"/>
              </a:solidFill>
              <a:prstDash val="solid"/>
              <a:round/>
            </a:ln>
            <a:effectLst/>
          </c:spPr>
          <c:marker>
            <c:symbol val="none"/>
          </c:marker>
          <c:dPt>
            <c:idx val="409"/>
            <c:bubble3D val="0"/>
            <c:extLst>
              <c:ext xmlns:c16="http://schemas.microsoft.com/office/drawing/2014/chart" uri="{C3380CC4-5D6E-409C-BE32-E72D297353CC}">
                <c16:uniqueId val="{00000006-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L$3:$AL$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3</c:v>
                </c:pt>
                <c:pt idx="10">
                  <c:v>10.727875065875587</c:v>
                </c:pt>
                <c:pt idx="11">
                  <c:v>10.240393184313163</c:v>
                </c:pt>
                <c:pt idx="12">
                  <c:v>9.6723234174897961</c:v>
                </c:pt>
                <c:pt idx="13">
                  <c:v>9.8276064789879545</c:v>
                </c:pt>
                <c:pt idx="14">
                  <c:v>10.327483221309677</c:v>
                </c:pt>
                <c:pt idx="15">
                  <c:v>9.7542463119289344</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64</c:v>
                </c:pt>
                <c:pt idx="28">
                  <c:v>7.7781485641224792</c:v>
                </c:pt>
                <c:pt idx="29">
                  <c:v>8.07961250072489</c:v>
                </c:pt>
                <c:pt idx="30">
                  <c:v>6.4040652144893313</c:v>
                </c:pt>
                <c:pt idx="31">
                  <c:v>6.7848233710731538</c:v>
                </c:pt>
                <c:pt idx="32">
                  <c:v>7.4284008851676848</c:v>
                </c:pt>
                <c:pt idx="33">
                  <c:v>6.6928264711457714</c:v>
                </c:pt>
                <c:pt idx="34">
                  <c:v>6.8307309821514837</c:v>
                </c:pt>
                <c:pt idx="35">
                  <c:v>7.1095136740557594</c:v>
                </c:pt>
                <c:pt idx="36">
                  <c:v>6.6900392477312067</c:v>
                </c:pt>
                <c:pt idx="37">
                  <c:v>6.8608825608381814</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1</c:v>
                </c:pt>
                <c:pt idx="54">
                  <c:v>9.9421030134975492</c:v>
                </c:pt>
                <c:pt idx="55">
                  <c:v>11.03522592836487</c:v>
                </c:pt>
                <c:pt idx="56">
                  <c:v>11.591771873722095</c:v>
                </c:pt>
                <c:pt idx="57">
                  <c:v>10.864908230950714</c:v>
                </c:pt>
                <c:pt idx="58">
                  <c:v>11.747222166170593</c:v>
                </c:pt>
                <c:pt idx="59">
                  <c:v>11.850796007542041</c:v>
                </c:pt>
                <c:pt idx="60">
                  <c:v>11.342774010505055</c:v>
                </c:pt>
                <c:pt idx="61">
                  <c:v>12.487523361975187</c:v>
                </c:pt>
                <c:pt idx="62">
                  <c:v>12.421765707821715</c:v>
                </c:pt>
                <c:pt idx="63">
                  <c:v>12.033178927931248</c:v>
                </c:pt>
                <c:pt idx="64">
                  <c:v>12.055483262746334</c:v>
                </c:pt>
                <c:pt idx="65">
                  <c:v>12.336461386786272</c:v>
                </c:pt>
                <c:pt idx="66">
                  <c:v>12.139736169266637</c:v>
                </c:pt>
                <c:pt idx="67">
                  <c:v>13.45913322787489</c:v>
                </c:pt>
                <c:pt idx="68">
                  <c:v>14.01879687425712</c:v>
                </c:pt>
                <c:pt idx="69">
                  <c:v>14.054037675638172</c:v>
                </c:pt>
                <c:pt idx="70">
                  <c:v>14.670754414813366</c:v>
                </c:pt>
                <c:pt idx="71">
                  <c:v>14.242261598847392</c:v>
                </c:pt>
                <c:pt idx="72">
                  <c:v>14.172212984984355</c:v>
                </c:pt>
                <c:pt idx="73">
                  <c:v>14.634522104256561</c:v>
                </c:pt>
                <c:pt idx="74">
                  <c:v>14.734779168607703</c:v>
                </c:pt>
                <c:pt idx="75">
                  <c:v>14.761689684671337</c:v>
                </c:pt>
                <c:pt idx="76">
                  <c:v>15.305211445411915</c:v>
                </c:pt>
                <c:pt idx="77">
                  <c:v>15.613641820084256</c:v>
                </c:pt>
                <c:pt idx="78">
                  <c:v>13.53713624823866</c:v>
                </c:pt>
                <c:pt idx="79">
                  <c:v>14.295753218356804</c:v>
                </c:pt>
                <c:pt idx="80">
                  <c:v>14.320377195879702</c:v>
                </c:pt>
                <c:pt idx="81">
                  <c:v>15.231600090420336</c:v>
                </c:pt>
                <c:pt idx="82">
                  <c:v>14.276185284111346</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4</c:v>
                </c:pt>
                <c:pt idx="94">
                  <c:v>13.11566319271942</c:v>
                </c:pt>
                <c:pt idx="95">
                  <c:v>13.198816878697089</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48</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5</c:v>
                </c:pt>
                <c:pt idx="114">
                  <c:v>18.297110582788491</c:v>
                </c:pt>
                <c:pt idx="115">
                  <c:v>19.426242143856065</c:v>
                </c:pt>
                <c:pt idx="116">
                  <c:v>18.835603840737463</c:v>
                </c:pt>
                <c:pt idx="117">
                  <c:v>17.31522587287845</c:v>
                </c:pt>
                <c:pt idx="118">
                  <c:v>17.139469160968872</c:v>
                </c:pt>
                <c:pt idx="119">
                  <c:v>16.610461371050551</c:v>
                </c:pt>
                <c:pt idx="120">
                  <c:v>16.192012152018439</c:v>
                </c:pt>
                <c:pt idx="121">
                  <c:v>16.749915934179022</c:v>
                </c:pt>
                <c:pt idx="122">
                  <c:v>15.96102799809476</c:v>
                </c:pt>
                <c:pt idx="123">
                  <c:v>15.254348196106676</c:v>
                </c:pt>
                <c:pt idx="124">
                  <c:v>13.681855770463455</c:v>
                </c:pt>
                <c:pt idx="125">
                  <c:v>13.615248184163683</c:v>
                </c:pt>
                <c:pt idx="126">
                  <c:v>12.073145428806747</c:v>
                </c:pt>
                <c:pt idx="127">
                  <c:v>12.090886905593528</c:v>
                </c:pt>
                <c:pt idx="128">
                  <c:v>12.324898464445976</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19</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92</c:v>
                </c:pt>
                <c:pt idx="151">
                  <c:v>5.9957358168979633</c:v>
                </c:pt>
                <c:pt idx="152">
                  <c:v>6.2721335821802349</c:v>
                </c:pt>
                <c:pt idx="153">
                  <c:v>6.4568016450375145</c:v>
                </c:pt>
                <c:pt idx="154">
                  <c:v>6.2394745981990765</c:v>
                </c:pt>
                <c:pt idx="155">
                  <c:v>6.0536584331417007</c:v>
                </c:pt>
                <c:pt idx="156">
                  <c:v>6.0041535654923397</c:v>
                </c:pt>
                <c:pt idx="157">
                  <c:v>5.4689075772859326</c:v>
                </c:pt>
                <c:pt idx="158">
                  <c:v>5.7228667857515614</c:v>
                </c:pt>
                <c:pt idx="159">
                  <c:v>5.6695532007862743</c:v>
                </c:pt>
                <c:pt idx="160">
                  <c:v>5.5276818934733392</c:v>
                </c:pt>
                <c:pt idx="161">
                  <c:v>5.7232419315228142</c:v>
                </c:pt>
                <c:pt idx="162">
                  <c:v>4.9545009563379514</c:v>
                </c:pt>
                <c:pt idx="163">
                  <c:v>5.1802618062993337</c:v>
                </c:pt>
                <c:pt idx="164">
                  <c:v>5.4101595571543477</c:v>
                </c:pt>
                <c:pt idx="165">
                  <c:v>5.4378438621601219</c:v>
                </c:pt>
                <c:pt idx="166">
                  <c:v>5.5064995060117115</c:v>
                </c:pt>
                <c:pt idx="167">
                  <c:v>5.4573794560864473</c:v>
                </c:pt>
                <c:pt idx="168">
                  <c:v>5.2055328725275931</c:v>
                </c:pt>
                <c:pt idx="169">
                  <c:v>5.2592262434378787</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44</c:v>
                </c:pt>
                <c:pt idx="179">
                  <c:v>4.8251888754203902</c:v>
                </c:pt>
                <c:pt idx="180">
                  <c:v>4.3579460129437617</c:v>
                </c:pt>
                <c:pt idx="181">
                  <c:v>4.4574672699839883</c:v>
                </c:pt>
                <c:pt idx="182">
                  <c:v>4.3068260590602678</c:v>
                </c:pt>
                <c:pt idx="183">
                  <c:v>4.1929625051805335</c:v>
                </c:pt>
                <c:pt idx="184">
                  <c:v>4.547979525118059</c:v>
                </c:pt>
                <c:pt idx="185">
                  <c:v>4.3909199486993309</c:v>
                </c:pt>
                <c:pt idx="186">
                  <c:v>3.8552466149003295</c:v>
                </c:pt>
                <c:pt idx="187">
                  <c:v>4.2128455608015276</c:v>
                </c:pt>
                <c:pt idx="188">
                  <c:v>4.3580302760680256</c:v>
                </c:pt>
                <c:pt idx="189">
                  <c:v>4.4344202384255693</c:v>
                </c:pt>
                <c:pt idx="190">
                  <c:v>4.5846231067043695</c:v>
                </c:pt>
                <c:pt idx="191">
                  <c:v>6.2658599369397852</c:v>
                </c:pt>
                <c:pt idx="192">
                  <c:v>4.5580995542802416</c:v>
                </c:pt>
                <c:pt idx="193">
                  <c:v>4.6574623975647471</c:v>
                </c:pt>
                <c:pt idx="194">
                  <c:v>4.4814151356315044</c:v>
                </c:pt>
                <c:pt idx="195">
                  <c:v>4.4292463730358937</c:v>
                </c:pt>
                <c:pt idx="196">
                  <c:v>4.6654547510776005</c:v>
                </c:pt>
                <c:pt idx="197">
                  <c:v>4.7190414156695679</c:v>
                </c:pt>
                <c:pt idx="198">
                  <c:v>4.4479482838845037</c:v>
                </c:pt>
                <c:pt idx="199">
                  <c:v>4.7015576185426635</c:v>
                </c:pt>
                <c:pt idx="200">
                  <c:v>4.8770911654258748</c:v>
                </c:pt>
                <c:pt idx="201">
                  <c:v>4.8806329877895109</c:v>
                </c:pt>
                <c:pt idx="202">
                  <c:v>4.9746204310359383</c:v>
                </c:pt>
                <c:pt idx="203">
                  <c:v>4.9840906739097832</c:v>
                </c:pt>
                <c:pt idx="204">
                  <c:v>5.2316775310215533</c:v>
                </c:pt>
                <c:pt idx="205">
                  <c:v>5.3293399534302903</c:v>
                </c:pt>
                <c:pt idx="206">
                  <c:v>5.2893109770886886</c:v>
                </c:pt>
                <c:pt idx="207">
                  <c:v>5.5381700105279048</c:v>
                </c:pt>
                <c:pt idx="208">
                  <c:v>5.6508637696204849</c:v>
                </c:pt>
                <c:pt idx="209">
                  <c:v>5.8918888636965896</c:v>
                </c:pt>
                <c:pt idx="210">
                  <c:v>5.5786808718909997</c:v>
                </c:pt>
                <c:pt idx="211">
                  <c:v>5.9613389635910243</c:v>
                </c:pt>
                <c:pt idx="212">
                  <c:v>6.2919084764280111</c:v>
                </c:pt>
                <c:pt idx="213">
                  <c:v>6.9614000560410823</c:v>
                </c:pt>
                <c:pt idx="214">
                  <c:v>7.0251618854261597</c:v>
                </c:pt>
                <c:pt idx="215">
                  <c:v>7.0668207089017221</c:v>
                </c:pt>
                <c:pt idx="216">
                  <c:v>6.7493105807556155</c:v>
                </c:pt>
                <c:pt idx="217">
                  <c:v>6.7042510617569206</c:v>
                </c:pt>
                <c:pt idx="218">
                  <c:v>7.317206051647883</c:v>
                </c:pt>
                <c:pt idx="219">
                  <c:v>7.2856359944480644</c:v>
                </c:pt>
                <c:pt idx="220">
                  <c:v>7.239578939077564</c:v>
                </c:pt>
                <c:pt idx="221">
                  <c:v>7.8070115083868323</c:v>
                </c:pt>
                <c:pt idx="222">
                  <c:v>7.1692310656999974</c:v>
                </c:pt>
                <c:pt idx="223">
                  <c:v>7.6824735957103112</c:v>
                </c:pt>
                <c:pt idx="224">
                  <c:v>8.0318182159467959</c:v>
                </c:pt>
                <c:pt idx="225">
                  <c:v>8.0381924860692049</c:v>
                </c:pt>
                <c:pt idx="226">
                  <c:v>8.2861278543302586</c:v>
                </c:pt>
                <c:pt idx="227">
                  <c:v>8.321746914053465</c:v>
                </c:pt>
                <c:pt idx="228">
                  <c:v>8.0586258426193478</c:v>
                </c:pt>
                <c:pt idx="229">
                  <c:v>7.6058745895380655</c:v>
                </c:pt>
                <c:pt idx="230">
                  <c:v>7.8131390909632144</c:v>
                </c:pt>
                <c:pt idx="231">
                  <c:v>7.411146758126816</c:v>
                </c:pt>
                <c:pt idx="232">
                  <c:v>7.434318472858056</c:v>
                </c:pt>
                <c:pt idx="233">
                  <c:v>7.3744328549668694</c:v>
                </c:pt>
                <c:pt idx="234">
                  <c:v>6.4745276665132732</c:v>
                </c:pt>
                <c:pt idx="235">
                  <c:v>6.7323858568648305</c:v>
                </c:pt>
                <c:pt idx="236">
                  <c:v>6.9322394919581978</c:v>
                </c:pt>
                <c:pt idx="237">
                  <c:v>6.6802209408538999</c:v>
                </c:pt>
                <c:pt idx="238">
                  <c:v>6.5962675608981973</c:v>
                </c:pt>
                <c:pt idx="239">
                  <c:v>6.3835890356102682</c:v>
                </c:pt>
                <c:pt idx="240">
                  <c:v>6.0206690656881525</c:v>
                </c:pt>
                <c:pt idx="241">
                  <c:v>5.9338455925568505</c:v>
                </c:pt>
                <c:pt idx="242">
                  <c:v>5.635256678221892</c:v>
                </c:pt>
                <c:pt idx="243">
                  <c:v>5.3224405905836374</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63</c:v>
                </c:pt>
                <c:pt idx="257">
                  <c:v>4.6478378782774685</c:v>
                </c:pt>
                <c:pt idx="258">
                  <c:v>4.2146674988505639</c:v>
                </c:pt>
                <c:pt idx="259">
                  <c:v>4.5152410959153046</c:v>
                </c:pt>
                <c:pt idx="260">
                  <c:v>4.7355878899181327</c:v>
                </c:pt>
                <c:pt idx="261">
                  <c:v>4.7583241627867974</c:v>
                </c:pt>
                <c:pt idx="262">
                  <c:v>4.9780259871707662</c:v>
                </c:pt>
                <c:pt idx="263">
                  <c:v>4.967521073948455</c:v>
                </c:pt>
                <c:pt idx="264">
                  <c:v>4.9551312117438515</c:v>
                </c:pt>
                <c:pt idx="265">
                  <c:v>4.9027177257064718</c:v>
                </c:pt>
                <c:pt idx="266">
                  <c:v>4.9001985529098002</c:v>
                </c:pt>
                <c:pt idx="267">
                  <c:v>4.983493467197996</c:v>
                </c:pt>
                <c:pt idx="268">
                  <c:v>4.9803363589752419</c:v>
                </c:pt>
                <c:pt idx="269">
                  <c:v>5.041347290656419</c:v>
                </c:pt>
                <c:pt idx="270">
                  <c:v>4.8004437789620278</c:v>
                </c:pt>
                <c:pt idx="271">
                  <c:v>4.9585060334701314</c:v>
                </c:pt>
                <c:pt idx="272">
                  <c:v>5.1691955461260024</c:v>
                </c:pt>
                <c:pt idx="273">
                  <c:v>5.4651012416552982</c:v>
                </c:pt>
                <c:pt idx="274">
                  <c:v>5.3391048341757923</c:v>
                </c:pt>
                <c:pt idx="275">
                  <c:v>5.2294902964146299</c:v>
                </c:pt>
                <c:pt idx="276">
                  <c:v>5.1731840458289344</c:v>
                </c:pt>
                <c:pt idx="277">
                  <c:v>4.8586865921034086</c:v>
                </c:pt>
                <c:pt idx="278">
                  <c:v>4.8714282295919169</c:v>
                </c:pt>
                <c:pt idx="279">
                  <c:v>4.8486497797590333</c:v>
                </c:pt>
                <c:pt idx="280">
                  <c:v>4.7932510583258949</c:v>
                </c:pt>
                <c:pt idx="281">
                  <c:v>4.8771094687598371</c:v>
                </c:pt>
                <c:pt idx="282">
                  <c:v>4.4407225452142534</c:v>
                </c:pt>
                <c:pt idx="283">
                  <c:v>4.5524083518857621</c:v>
                </c:pt>
                <c:pt idx="284">
                  <c:v>4.7098070480865015</c:v>
                </c:pt>
                <c:pt idx="285">
                  <c:v>4.8107002259831422</c:v>
                </c:pt>
                <c:pt idx="286">
                  <c:v>4.8242603815552201</c:v>
                </c:pt>
                <c:pt idx="287">
                  <c:v>4.8300035350517163</c:v>
                </c:pt>
                <c:pt idx="288">
                  <c:v>4.8641714244981351</c:v>
                </c:pt>
                <c:pt idx="289">
                  <c:v>4.5533651505600652</c:v>
                </c:pt>
                <c:pt idx="290">
                  <c:v>4.701013529709603</c:v>
                </c:pt>
                <c:pt idx="291">
                  <c:v>4.6326936763012663</c:v>
                </c:pt>
                <c:pt idx="292">
                  <c:v>4.564659907260574</c:v>
                </c:pt>
                <c:pt idx="293">
                  <c:v>4.7046428750993687</c:v>
                </c:pt>
                <c:pt idx="294">
                  <c:v>4.3723249077162496</c:v>
                </c:pt>
                <c:pt idx="295">
                  <c:v>4.5526831072679164</c:v>
                </c:pt>
                <c:pt idx="296">
                  <c:v>4.6735703172364609</c:v>
                </c:pt>
                <c:pt idx="297">
                  <c:v>4.6577094168196815</c:v>
                </c:pt>
                <c:pt idx="298">
                  <c:v>4.8287696417518848</c:v>
                </c:pt>
                <c:pt idx="299">
                  <c:v>4.9084228794504297</c:v>
                </c:pt>
                <c:pt idx="300">
                  <c:v>4.899365442033802</c:v>
                </c:pt>
                <c:pt idx="301">
                  <c:v>4.6674750627301327</c:v>
                </c:pt>
                <c:pt idx="302">
                  <c:v>4.6982919142604231</c:v>
                </c:pt>
                <c:pt idx="303">
                  <c:v>4.5965399069246846</c:v>
                </c:pt>
                <c:pt idx="304">
                  <c:v>4.6021518000829653</c:v>
                </c:pt>
                <c:pt idx="305">
                  <c:v>4.7169838819013963</c:v>
                </c:pt>
                <c:pt idx="306">
                  <c:v>4.4579313597735055</c:v>
                </c:pt>
                <c:pt idx="307">
                  <c:v>4.6126899197135991</c:v>
                </c:pt>
                <c:pt idx="308">
                  <c:v>4.7768334204441381</c:v>
                </c:pt>
                <c:pt idx="309">
                  <c:v>4.8982470035692245</c:v>
                </c:pt>
                <c:pt idx="310">
                  <c:v>4.9252882880629913</c:v>
                </c:pt>
                <c:pt idx="311">
                  <c:v>5.0269388358398954</c:v>
                </c:pt>
                <c:pt idx="312">
                  <c:v>4.8928113560858026</c:v>
                </c:pt>
                <c:pt idx="313">
                  <c:v>5.0459713074375374</c:v>
                </c:pt>
                <c:pt idx="314">
                  <c:v>4.9779678789487614</c:v>
                </c:pt>
                <c:pt idx="315">
                  <c:v>4.9767017303382355</c:v>
                </c:pt>
                <c:pt idx="316">
                  <c:v>5.1376111812642904</c:v>
                </c:pt>
                <c:pt idx="317">
                  <c:v>5.2750173626456709</c:v>
                </c:pt>
                <c:pt idx="318">
                  <c:v>4.9889406862696228</c:v>
                </c:pt>
                <c:pt idx="319">
                  <c:v>5.1717196449627805</c:v>
                </c:pt>
                <c:pt idx="320">
                  <c:v>5.3950014254741259</c:v>
                </c:pt>
                <c:pt idx="321">
                  <c:v>5.4802977892011127</c:v>
                </c:pt>
                <c:pt idx="322">
                  <c:v>5.7891093629010211</c:v>
                </c:pt>
                <c:pt idx="323">
                  <c:v>5.8979663218772318</c:v>
                </c:pt>
                <c:pt idx="324">
                  <c:v>5.9271891064075763</c:v>
                </c:pt>
                <c:pt idx="325">
                  <c:v>5.9959858908283978</c:v>
                </c:pt>
                <c:pt idx="326">
                  <c:v>5.9182695121000561</c:v>
                </c:pt>
                <c:pt idx="327">
                  <c:v>5.9932339562099655</c:v>
                </c:pt>
                <c:pt idx="328">
                  <c:v>6.0458712564424193</c:v>
                </c:pt>
                <c:pt idx="329">
                  <c:v>6.1364592441096013</c:v>
                </c:pt>
                <c:pt idx="330">
                  <c:v>5.8129812300958701</c:v>
                </c:pt>
                <c:pt idx="331">
                  <c:v>5.9834084232625377</c:v>
                </c:pt>
                <c:pt idx="332">
                  <c:v>6.1168869220790043</c:v>
                </c:pt>
                <c:pt idx="333">
                  <c:v>6.1615137517670675</c:v>
                </c:pt>
                <c:pt idx="334">
                  <c:v>6.1524452944371246</c:v>
                </c:pt>
                <c:pt idx="335">
                  <c:v>5.9799854643428878</c:v>
                </c:pt>
                <c:pt idx="336">
                  <c:v>5.937667343741925</c:v>
                </c:pt>
                <c:pt idx="337">
                  <c:v>5.8499482391970181</c:v>
                </c:pt>
                <c:pt idx="338">
                  <c:v>5.7953192457840945</c:v>
                </c:pt>
                <c:pt idx="339">
                  <c:v>5.7687105985716736</c:v>
                </c:pt>
                <c:pt idx="340">
                  <c:v>5.6369952404195312</c:v>
                </c:pt>
                <c:pt idx="341">
                  <c:v>5.5932335471340222</c:v>
                </c:pt>
                <c:pt idx="342">
                  <c:v>5.2370225191097211</c:v>
                </c:pt>
                <c:pt idx="343">
                  <c:v>5.3444254782658716</c:v>
                </c:pt>
                <c:pt idx="344">
                  <c:v>5.3658276117302082</c:v>
                </c:pt>
                <c:pt idx="345">
                  <c:v>5.3900249592864915</c:v>
                </c:pt>
                <c:pt idx="346">
                  <c:v>5.4319508574897171</c:v>
                </c:pt>
                <c:pt idx="347">
                  <c:v>5.3091540671903132</c:v>
                </c:pt>
                <c:pt idx="348">
                  <c:v>5.2905417428633692</c:v>
                </c:pt>
                <c:pt idx="349">
                  <c:v>5.1069747964556402</c:v>
                </c:pt>
                <c:pt idx="350">
                  <c:v>5.0379026931909712</c:v>
                </c:pt>
                <c:pt idx="351">
                  <c:v>4.9954394757304055</c:v>
                </c:pt>
                <c:pt idx="352">
                  <c:v>4.9164716205920076</c:v>
                </c:pt>
                <c:pt idx="353">
                  <c:v>5.0492308747603234</c:v>
                </c:pt>
                <c:pt idx="354">
                  <c:v>4.7311225837068225</c:v>
                </c:pt>
                <c:pt idx="355">
                  <c:v>4.8284177683364078</c:v>
                </c:pt>
                <c:pt idx="356">
                  <c:v>4.9198198259161083</c:v>
                </c:pt>
                <c:pt idx="357">
                  <c:v>4.4926412548764096</c:v>
                </c:pt>
                <c:pt idx="358">
                  <c:v>4.1947216844801405</c:v>
                </c:pt>
                <c:pt idx="359">
                  <c:v>3.8001003371731219</c:v>
                </c:pt>
                <c:pt idx="360">
                  <c:v>3.3226684540085962</c:v>
                </c:pt>
                <c:pt idx="361">
                  <c:v>3.0658198689399616</c:v>
                </c:pt>
                <c:pt idx="362">
                  <c:v>4.1073900832767993</c:v>
                </c:pt>
                <c:pt idx="363">
                  <c:v>4.9335304448631785</c:v>
                </c:pt>
                <c:pt idx="364">
                  <c:v>6.1428208422215382</c:v>
                </c:pt>
                <c:pt idx="365">
                  <c:v>6.4339851199873914</c:v>
                </c:pt>
                <c:pt idx="366">
                  <c:v>6.3338252814971741</c:v>
                </c:pt>
                <c:pt idx="367">
                  <c:v>6.5841308123500975</c:v>
                </c:pt>
                <c:pt idx="368">
                  <c:v>6.4440759293088785</c:v>
                </c:pt>
                <c:pt idx="369">
                  <c:v>6.0867735289651463</c:v>
                </c:pt>
                <c:pt idx="370">
                  <c:v>6.026760475159592</c:v>
                </c:pt>
                <c:pt idx="371">
                  <c:v>5.7640486633056751</c:v>
                </c:pt>
                <c:pt idx="372">
                  <c:v>5.5050846641563806</c:v>
                </c:pt>
                <c:pt idx="373">
                  <c:v>5.3542071694511124</c:v>
                </c:pt>
                <c:pt idx="374">
                  <c:v>5.1837903864344517</c:v>
                </c:pt>
                <c:pt idx="375">
                  <c:v>5.0832228000768023</c:v>
                </c:pt>
                <c:pt idx="376">
                  <c:v>4.9462296085063286</c:v>
                </c:pt>
                <c:pt idx="377">
                  <c:v>4.8185325056075499</c:v>
                </c:pt>
                <c:pt idx="378">
                  <c:v>4.4699588824852547</c:v>
                </c:pt>
                <c:pt idx="379">
                  <c:v>4.5676531552662398</c:v>
                </c:pt>
                <c:pt idx="380">
                  <c:v>4.5476364751304228</c:v>
                </c:pt>
                <c:pt idx="381">
                  <c:v>4.431848336143406</c:v>
                </c:pt>
                <c:pt idx="382">
                  <c:v>4.5029463975448811</c:v>
                </c:pt>
                <c:pt idx="383">
                  <c:v>4.5729618426467002</c:v>
                </c:pt>
                <c:pt idx="384">
                  <c:v>4.6875343752361003</c:v>
                </c:pt>
                <c:pt idx="385">
                  <c:v>4.7768988271554607</c:v>
                </c:pt>
                <c:pt idx="386">
                  <c:v>4.7979264665950154</c:v>
                </c:pt>
                <c:pt idx="387">
                  <c:v>4.9339933060313017</c:v>
                </c:pt>
                <c:pt idx="388">
                  <c:v>5.1173658029660363</c:v>
                </c:pt>
                <c:pt idx="389">
                  <c:v>5.432803360443593</c:v>
                </c:pt>
                <c:pt idx="390">
                  <c:v>5.5047525259268717</c:v>
                </c:pt>
                <c:pt idx="391">
                  <c:v>5.9020977648494783</c:v>
                </c:pt>
                <c:pt idx="392">
                  <c:v>6.3605007012069894</c:v>
                </c:pt>
                <c:pt idx="393">
                  <c:v>6.7432412158679913</c:v>
                </c:pt>
                <c:pt idx="394">
                  <c:v>7.248655073163607</c:v>
                </c:pt>
                <c:pt idx="395">
                  <c:v>7.4208814331113242</c:v>
                </c:pt>
                <c:pt idx="396">
                  <c:v>7.538523555105682</c:v>
                </c:pt>
                <c:pt idx="397">
                  <c:v>7.5161843231667556</c:v>
                </c:pt>
                <c:pt idx="398">
                  <c:v>7.6445184366946863</c:v>
                </c:pt>
                <c:pt idx="399">
                  <c:v>7.7844799555124053</c:v>
                </c:pt>
                <c:pt idx="400">
                  <c:v>8.2595797173833283</c:v>
                </c:pt>
                <c:pt idx="401">
                  <c:v>8.4285773993081516</c:v>
                </c:pt>
                <c:pt idx="402">
                  <c:v>8.2283000365751988</c:v>
                </c:pt>
                <c:pt idx="403">
                  <c:v>8.3616642939377552</c:v>
                </c:pt>
                <c:pt idx="404">
                  <c:v>8.3420217323280568</c:v>
                </c:pt>
                <c:pt idx="405">
                  <c:v>8.4171920358816923</c:v>
                </c:pt>
                <c:pt idx="406">
                  <c:v>8.3071407600773757</c:v>
                </c:pt>
                <c:pt idx="407">
                  <c:v>8.1734071733759421</c:v>
                </c:pt>
                <c:pt idx="408">
                  <c:v>8.0804596121001815</c:v>
                </c:pt>
                <c:pt idx="409">
                  <c:v>7.8369862104385613</c:v>
                </c:pt>
                <c:pt idx="410">
                  <c:v>7.7131883343735259</c:v>
                </c:pt>
                <c:pt idx="411">
                  <c:v>7.6067496508839385</c:v>
                </c:pt>
                <c:pt idx="412">
                  <c:v>7.418608995472689</c:v>
                </c:pt>
                <c:pt idx="413">
                  <c:v>7.3339763478364937</c:v>
                </c:pt>
                <c:pt idx="414">
                  <c:v>6.9225694430391869</c:v>
                </c:pt>
                <c:pt idx="415">
                  <c:v>6.8616713347076255</c:v>
                </c:pt>
                <c:pt idx="416">
                  <c:v>6.7289123888573927</c:v>
                </c:pt>
                <c:pt idx="417">
                  <c:v>6.550065863701839</c:v>
                </c:pt>
                <c:pt idx="418">
                  <c:v>6.3621854304633043</c:v>
                </c:pt>
                <c:pt idx="419">
                  <c:v>6.1245097381429243</c:v>
                </c:pt>
                <c:pt idx="420">
                  <c:v>5.9767530065601235</c:v>
                </c:pt>
                <c:pt idx="421">
                  <c:v>5.652218750317652</c:v>
                </c:pt>
                <c:pt idx="422">
                  <c:v>5.5423557276118771</c:v>
                </c:pt>
                <c:pt idx="423">
                  <c:v>5.3753484509744771</c:v>
                </c:pt>
              </c:numCache>
            </c:numRef>
          </c:val>
          <c:smooth val="1"/>
          <c:extLst>
            <c:ext xmlns:c16="http://schemas.microsoft.com/office/drawing/2014/chart" uri="{C3380CC4-5D6E-409C-BE32-E72D297353CC}">
              <c16:uniqueId val="{00000007-49A8-4170-8CB7-379B6F4D746A}"/>
            </c:ext>
          </c:extLst>
        </c:ser>
        <c:ser>
          <c:idx val="6"/>
          <c:order val="3"/>
          <c:tx>
            <c:v>Consumer+W</c:v>
          </c:tx>
          <c:spPr>
            <a:ln w="22225" cap="rnd" cmpd="sng" algn="ctr">
              <a:solidFill>
                <a:schemeClr val="accent2"/>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08-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G$3:$AG$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5</c:v>
                </c:pt>
                <c:pt idx="10">
                  <c:v>10.727875065875587</c:v>
                </c:pt>
                <c:pt idx="11">
                  <c:v>10.240393184313163</c:v>
                </c:pt>
                <c:pt idx="12">
                  <c:v>9.6723234174897961</c:v>
                </c:pt>
                <c:pt idx="13">
                  <c:v>9.8276064789879545</c:v>
                </c:pt>
                <c:pt idx="14">
                  <c:v>10.327483221309677</c:v>
                </c:pt>
                <c:pt idx="15">
                  <c:v>9.7542463119289362</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55</c:v>
                </c:pt>
                <c:pt idx="28">
                  <c:v>7.7781485641224801</c:v>
                </c:pt>
                <c:pt idx="29">
                  <c:v>8.0796125007248882</c:v>
                </c:pt>
                <c:pt idx="30">
                  <c:v>6.4040652144893313</c:v>
                </c:pt>
                <c:pt idx="31">
                  <c:v>6.7848233710731529</c:v>
                </c:pt>
                <c:pt idx="32">
                  <c:v>7.4284008851676857</c:v>
                </c:pt>
                <c:pt idx="33">
                  <c:v>6.6928264711457723</c:v>
                </c:pt>
                <c:pt idx="34">
                  <c:v>6.8307309821514837</c:v>
                </c:pt>
                <c:pt idx="35">
                  <c:v>7.1095136740557585</c:v>
                </c:pt>
                <c:pt idx="36">
                  <c:v>6.6900392477312067</c:v>
                </c:pt>
                <c:pt idx="37">
                  <c:v>6.8608825608381823</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3</c:v>
                </c:pt>
                <c:pt idx="54">
                  <c:v>9.9421030134975492</c:v>
                </c:pt>
                <c:pt idx="55">
                  <c:v>11.03522592836487</c:v>
                </c:pt>
                <c:pt idx="56">
                  <c:v>11.591771873722095</c:v>
                </c:pt>
                <c:pt idx="57">
                  <c:v>10.864908230950716</c:v>
                </c:pt>
                <c:pt idx="58">
                  <c:v>11.747222166170593</c:v>
                </c:pt>
                <c:pt idx="59">
                  <c:v>11.850796007542041</c:v>
                </c:pt>
                <c:pt idx="60">
                  <c:v>11.342774010505055</c:v>
                </c:pt>
                <c:pt idx="61">
                  <c:v>12.487523361975187</c:v>
                </c:pt>
                <c:pt idx="62">
                  <c:v>12.421765707821715</c:v>
                </c:pt>
                <c:pt idx="63">
                  <c:v>12.033178927931246</c:v>
                </c:pt>
                <c:pt idx="64">
                  <c:v>12.055483262746336</c:v>
                </c:pt>
                <c:pt idx="65">
                  <c:v>12.336461386786272</c:v>
                </c:pt>
                <c:pt idx="66">
                  <c:v>12.139736169266637</c:v>
                </c:pt>
                <c:pt idx="67">
                  <c:v>13.45913322787489</c:v>
                </c:pt>
                <c:pt idx="68">
                  <c:v>14.01879687425712</c:v>
                </c:pt>
                <c:pt idx="69">
                  <c:v>14.054037675638172</c:v>
                </c:pt>
                <c:pt idx="70">
                  <c:v>14.670754414813368</c:v>
                </c:pt>
                <c:pt idx="71">
                  <c:v>14.242261598847392</c:v>
                </c:pt>
                <c:pt idx="72">
                  <c:v>14.172212984984357</c:v>
                </c:pt>
                <c:pt idx="73">
                  <c:v>14.634522104256561</c:v>
                </c:pt>
                <c:pt idx="74">
                  <c:v>14.734779168607703</c:v>
                </c:pt>
                <c:pt idx="75">
                  <c:v>14.761689684671335</c:v>
                </c:pt>
                <c:pt idx="76">
                  <c:v>15.305211445411915</c:v>
                </c:pt>
                <c:pt idx="77">
                  <c:v>15.613641820084256</c:v>
                </c:pt>
                <c:pt idx="78">
                  <c:v>13.53713624823866</c:v>
                </c:pt>
                <c:pt idx="79">
                  <c:v>14.295753218356806</c:v>
                </c:pt>
                <c:pt idx="80">
                  <c:v>14.320377195879702</c:v>
                </c:pt>
                <c:pt idx="81">
                  <c:v>15.231600090420336</c:v>
                </c:pt>
                <c:pt idx="82">
                  <c:v>14.276185284111344</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5</c:v>
                </c:pt>
                <c:pt idx="94">
                  <c:v>13.11566319271942</c:v>
                </c:pt>
                <c:pt idx="95">
                  <c:v>13.198816878697091</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52</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2</c:v>
                </c:pt>
                <c:pt idx="114">
                  <c:v>18.297110582788491</c:v>
                </c:pt>
                <c:pt idx="115">
                  <c:v>19.426242143856065</c:v>
                </c:pt>
                <c:pt idx="116">
                  <c:v>18.835603840737459</c:v>
                </c:pt>
                <c:pt idx="117">
                  <c:v>17.31522587287845</c:v>
                </c:pt>
                <c:pt idx="118">
                  <c:v>17.139469160968872</c:v>
                </c:pt>
                <c:pt idx="119">
                  <c:v>16.610461371050555</c:v>
                </c:pt>
                <c:pt idx="120">
                  <c:v>16.192012152018439</c:v>
                </c:pt>
                <c:pt idx="121">
                  <c:v>16.749915934179022</c:v>
                </c:pt>
                <c:pt idx="122">
                  <c:v>15.96102799809476</c:v>
                </c:pt>
                <c:pt idx="123">
                  <c:v>15.254348196106676</c:v>
                </c:pt>
                <c:pt idx="124">
                  <c:v>13.681855770463454</c:v>
                </c:pt>
                <c:pt idx="125">
                  <c:v>13.615248184163683</c:v>
                </c:pt>
                <c:pt idx="126">
                  <c:v>12.073145428806747</c:v>
                </c:pt>
                <c:pt idx="127">
                  <c:v>12.090886905593528</c:v>
                </c:pt>
                <c:pt idx="128">
                  <c:v>12.324898464445978</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01</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83</c:v>
                </c:pt>
                <c:pt idx="151">
                  <c:v>5.9957358168979624</c:v>
                </c:pt>
                <c:pt idx="152">
                  <c:v>6.2721335821802349</c:v>
                </c:pt>
                <c:pt idx="153">
                  <c:v>6.4568016450375145</c:v>
                </c:pt>
                <c:pt idx="154">
                  <c:v>6.2394745981990773</c:v>
                </c:pt>
                <c:pt idx="155">
                  <c:v>6.0536584331417007</c:v>
                </c:pt>
                <c:pt idx="156">
                  <c:v>6.0041535654923388</c:v>
                </c:pt>
                <c:pt idx="157">
                  <c:v>5.4689075772859326</c:v>
                </c:pt>
                <c:pt idx="158">
                  <c:v>5.7228667857515614</c:v>
                </c:pt>
                <c:pt idx="159">
                  <c:v>5.6695532007862743</c:v>
                </c:pt>
                <c:pt idx="160">
                  <c:v>5.5276818934733392</c:v>
                </c:pt>
                <c:pt idx="161">
                  <c:v>5.7232419315228142</c:v>
                </c:pt>
                <c:pt idx="162">
                  <c:v>4.9545009563379514</c:v>
                </c:pt>
                <c:pt idx="163">
                  <c:v>5.1802618062993346</c:v>
                </c:pt>
                <c:pt idx="164">
                  <c:v>5.4101595571543477</c:v>
                </c:pt>
                <c:pt idx="165">
                  <c:v>5.4378438621601219</c:v>
                </c:pt>
                <c:pt idx="166">
                  <c:v>5.5064995060117106</c:v>
                </c:pt>
                <c:pt idx="167">
                  <c:v>5.4573794560864481</c:v>
                </c:pt>
                <c:pt idx="168">
                  <c:v>5.2055328725275931</c:v>
                </c:pt>
                <c:pt idx="169">
                  <c:v>5.2592262434378796</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35</c:v>
                </c:pt>
                <c:pt idx="179">
                  <c:v>4.8251888754203902</c:v>
                </c:pt>
                <c:pt idx="180">
                  <c:v>4.3579460129437608</c:v>
                </c:pt>
                <c:pt idx="181">
                  <c:v>4.4574672699839883</c:v>
                </c:pt>
                <c:pt idx="182">
                  <c:v>4.3068260590602678</c:v>
                </c:pt>
                <c:pt idx="183">
                  <c:v>4.1929625051805335</c:v>
                </c:pt>
                <c:pt idx="184">
                  <c:v>4.547979525118059</c:v>
                </c:pt>
                <c:pt idx="185">
                  <c:v>4.3909199486993309</c:v>
                </c:pt>
                <c:pt idx="186">
                  <c:v>3.8552466149003295</c:v>
                </c:pt>
                <c:pt idx="187">
                  <c:v>4.2128455608015285</c:v>
                </c:pt>
                <c:pt idx="188">
                  <c:v>4.3580302760680256</c:v>
                </c:pt>
                <c:pt idx="189">
                  <c:v>4.4344202384255693</c:v>
                </c:pt>
                <c:pt idx="190">
                  <c:v>4.5846231067043695</c:v>
                </c:pt>
                <c:pt idx="191">
                  <c:v>6.2658599369397852</c:v>
                </c:pt>
                <c:pt idx="192">
                  <c:v>4.5580995542802416</c:v>
                </c:pt>
                <c:pt idx="193">
                  <c:v>4.657462397564748</c:v>
                </c:pt>
                <c:pt idx="194">
                  <c:v>4.4814151356315044</c:v>
                </c:pt>
                <c:pt idx="195">
                  <c:v>4.4292463730358937</c:v>
                </c:pt>
                <c:pt idx="196">
                  <c:v>4.6654547510775997</c:v>
                </c:pt>
                <c:pt idx="197">
                  <c:v>4.7190414156695679</c:v>
                </c:pt>
                <c:pt idx="198">
                  <c:v>4.4479482838845037</c:v>
                </c:pt>
                <c:pt idx="199">
                  <c:v>4.7015576185426635</c:v>
                </c:pt>
                <c:pt idx="200">
                  <c:v>4.877091165425874</c:v>
                </c:pt>
                <c:pt idx="201">
                  <c:v>4.8806329877895109</c:v>
                </c:pt>
                <c:pt idx="202">
                  <c:v>4.9746204310359374</c:v>
                </c:pt>
                <c:pt idx="203">
                  <c:v>4.9840906739097832</c:v>
                </c:pt>
                <c:pt idx="204">
                  <c:v>5.2316775310215533</c:v>
                </c:pt>
                <c:pt idx="205">
                  <c:v>5.3293399534302903</c:v>
                </c:pt>
                <c:pt idx="206">
                  <c:v>5.2893109770886886</c:v>
                </c:pt>
                <c:pt idx="207">
                  <c:v>5.5381700105279048</c:v>
                </c:pt>
                <c:pt idx="208">
                  <c:v>5.6508637696204858</c:v>
                </c:pt>
                <c:pt idx="209">
                  <c:v>5.8918888636965887</c:v>
                </c:pt>
                <c:pt idx="210">
                  <c:v>5.5786808718909997</c:v>
                </c:pt>
                <c:pt idx="211">
                  <c:v>5.9613389635910243</c:v>
                </c:pt>
                <c:pt idx="212">
                  <c:v>6.2919084764280111</c:v>
                </c:pt>
                <c:pt idx="213">
                  <c:v>6.9614000560410831</c:v>
                </c:pt>
                <c:pt idx="214">
                  <c:v>7.0251618854261588</c:v>
                </c:pt>
                <c:pt idx="215">
                  <c:v>7.066820708901723</c:v>
                </c:pt>
                <c:pt idx="216">
                  <c:v>6.7493105807556164</c:v>
                </c:pt>
                <c:pt idx="217">
                  <c:v>6.7042510617569206</c:v>
                </c:pt>
                <c:pt idx="218">
                  <c:v>7.3172060516478821</c:v>
                </c:pt>
                <c:pt idx="219">
                  <c:v>7.2856359944480635</c:v>
                </c:pt>
                <c:pt idx="220">
                  <c:v>7.2395789390775631</c:v>
                </c:pt>
                <c:pt idx="221">
                  <c:v>7.8070115083868323</c:v>
                </c:pt>
                <c:pt idx="222">
                  <c:v>7.1692310656999965</c:v>
                </c:pt>
                <c:pt idx="223">
                  <c:v>7.6824735957103121</c:v>
                </c:pt>
                <c:pt idx="224">
                  <c:v>8.0318182159467941</c:v>
                </c:pt>
                <c:pt idx="225">
                  <c:v>8.0381924860692049</c:v>
                </c:pt>
                <c:pt idx="226">
                  <c:v>8.2861278543302586</c:v>
                </c:pt>
                <c:pt idx="227">
                  <c:v>8.321746914053465</c:v>
                </c:pt>
                <c:pt idx="228">
                  <c:v>8.0586258426193496</c:v>
                </c:pt>
                <c:pt idx="229">
                  <c:v>7.6058745895380655</c:v>
                </c:pt>
                <c:pt idx="230">
                  <c:v>7.8131390909632152</c:v>
                </c:pt>
                <c:pt idx="231">
                  <c:v>7.411146758126816</c:v>
                </c:pt>
                <c:pt idx="232">
                  <c:v>7.4343184728580569</c:v>
                </c:pt>
                <c:pt idx="233">
                  <c:v>7.3744328549668703</c:v>
                </c:pt>
                <c:pt idx="234">
                  <c:v>6.4745276665132732</c:v>
                </c:pt>
                <c:pt idx="235">
                  <c:v>6.7323858568648314</c:v>
                </c:pt>
                <c:pt idx="236">
                  <c:v>6.9322394919581978</c:v>
                </c:pt>
                <c:pt idx="237">
                  <c:v>6.6802209408538999</c:v>
                </c:pt>
                <c:pt idx="238">
                  <c:v>6.5962675608981982</c:v>
                </c:pt>
                <c:pt idx="239">
                  <c:v>6.3835890356102682</c:v>
                </c:pt>
                <c:pt idx="240">
                  <c:v>6.0206690656881516</c:v>
                </c:pt>
                <c:pt idx="241">
                  <c:v>5.9338455925568505</c:v>
                </c:pt>
                <c:pt idx="242">
                  <c:v>5.6352566782218929</c:v>
                </c:pt>
                <c:pt idx="243">
                  <c:v>5.3224405905836365</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54</c:v>
                </c:pt>
                <c:pt idx="257">
                  <c:v>4.6478378782774685</c:v>
                </c:pt>
                <c:pt idx="258">
                  <c:v>4.2146674988505648</c:v>
                </c:pt>
                <c:pt idx="259">
                  <c:v>5.3963137262565457</c:v>
                </c:pt>
                <c:pt idx="260">
                  <c:v>4.4590945001260867</c:v>
                </c:pt>
                <c:pt idx="261">
                  <c:v>3.9644611014059286</c:v>
                </c:pt>
                <c:pt idx="262">
                  <c:v>4.5181454889833503</c:v>
                </c:pt>
                <c:pt idx="263">
                  <c:v>4.635318005547882</c:v>
                </c:pt>
                <c:pt idx="264">
                  <c:v>4.0729705818262678</c:v>
                </c:pt>
                <c:pt idx="265">
                  <c:v>4.1765916365681237</c:v>
                </c:pt>
                <c:pt idx="266">
                  <c:v>4.7379122898496329</c:v>
                </c:pt>
                <c:pt idx="267">
                  <c:v>5.1915957884395869</c:v>
                </c:pt>
                <c:pt idx="268">
                  <c:v>4.8457654768815841</c:v>
                </c:pt>
                <c:pt idx="269">
                  <c:v>5.2153068783411953</c:v>
                </c:pt>
                <c:pt idx="270">
                  <c:v>4.6205443854947337</c:v>
                </c:pt>
                <c:pt idx="271">
                  <c:v>4.9165913166338768</c:v>
                </c:pt>
                <c:pt idx="272">
                  <c:v>5.2772458098391057</c:v>
                </c:pt>
                <c:pt idx="273">
                  <c:v>5.8911651165440562</c:v>
                </c:pt>
                <c:pt idx="274">
                  <c:v>5.698501408034268</c:v>
                </c:pt>
                <c:pt idx="275">
                  <c:v>5.9047475370326303</c:v>
                </c:pt>
                <c:pt idx="276">
                  <c:v>6.0406035398305962</c:v>
                </c:pt>
                <c:pt idx="277">
                  <c:v>5.7473471520924226</c:v>
                </c:pt>
                <c:pt idx="278">
                  <c:v>5.8769805495963716</c:v>
                </c:pt>
                <c:pt idx="279">
                  <c:v>5.5582427511218784</c:v>
                </c:pt>
                <c:pt idx="280">
                  <c:v>5.7971456103724268</c:v>
                </c:pt>
                <c:pt idx="281">
                  <c:v>6.0733518591328215</c:v>
                </c:pt>
                <c:pt idx="282">
                  <c:v>5.9505415682144589</c:v>
                </c:pt>
                <c:pt idx="283">
                  <c:v>6.1076526081239413</c:v>
                </c:pt>
                <c:pt idx="284">
                  <c:v>6.2037739262966349</c:v>
                </c:pt>
                <c:pt idx="285">
                  <c:v>6.2044676352397108</c:v>
                </c:pt>
                <c:pt idx="286">
                  <c:v>6.0785113980068921</c:v>
                </c:pt>
                <c:pt idx="287">
                  <c:v>6.1302383009839536</c:v>
                </c:pt>
                <c:pt idx="288">
                  <c:v>6.1284023126267186</c:v>
                </c:pt>
                <c:pt idx="289">
                  <c:v>5.8320009195911187</c:v>
                </c:pt>
                <c:pt idx="290">
                  <c:v>5.7022236340373533</c:v>
                </c:pt>
                <c:pt idx="291">
                  <c:v>5.8531945769379723</c:v>
                </c:pt>
                <c:pt idx="292">
                  <c:v>5.1963855349924595</c:v>
                </c:pt>
                <c:pt idx="293">
                  <c:v>5.2240529822201118</c:v>
                </c:pt>
                <c:pt idx="294">
                  <c:v>4.6935900147083691</c:v>
                </c:pt>
                <c:pt idx="295">
                  <c:v>4.6716767391299641</c:v>
                </c:pt>
                <c:pt idx="296">
                  <c:v>4.4488492465932934</c:v>
                </c:pt>
                <c:pt idx="297">
                  <c:v>5.3684686083821376</c:v>
                </c:pt>
                <c:pt idx="298">
                  <c:v>5.6046645352252629</c:v>
                </c:pt>
                <c:pt idx="299">
                  <c:v>5.6374527889686084</c:v>
                </c:pt>
                <c:pt idx="300">
                  <c:v>5.6139227597244927</c:v>
                </c:pt>
                <c:pt idx="301">
                  <c:v>5.4560410627736937</c:v>
                </c:pt>
                <c:pt idx="302">
                  <c:v>5.6057278763370073</c:v>
                </c:pt>
                <c:pt idx="303">
                  <c:v>5.3584201244308076</c:v>
                </c:pt>
                <c:pt idx="304">
                  <c:v>5.8912090001695185</c:v>
                </c:pt>
                <c:pt idx="305">
                  <c:v>5.9961291164745631</c:v>
                </c:pt>
                <c:pt idx="306">
                  <c:v>6.1557481636843079</c:v>
                </c:pt>
                <c:pt idx="307">
                  <c:v>6.5420112011223388</c:v>
                </c:pt>
                <c:pt idx="308">
                  <c:v>7.0456088636006511</c:v>
                </c:pt>
                <c:pt idx="309">
                  <c:v>6.6736007311921863</c:v>
                </c:pt>
                <c:pt idx="310">
                  <c:v>6.6832789045898231</c:v>
                </c:pt>
                <c:pt idx="311">
                  <c:v>6.6303010402071649</c:v>
                </c:pt>
                <c:pt idx="312">
                  <c:v>6.4069631643965499</c:v>
                </c:pt>
                <c:pt idx="313">
                  <c:v>6.3897514793690275</c:v>
                </c:pt>
                <c:pt idx="314">
                  <c:v>6.3326327697298419</c:v>
                </c:pt>
                <c:pt idx="315">
                  <c:v>6.4596419981489568</c:v>
                </c:pt>
                <c:pt idx="316">
                  <c:v>6.6695477144007693</c:v>
                </c:pt>
                <c:pt idx="317">
                  <c:v>6.8509762932900768</c:v>
                </c:pt>
                <c:pt idx="318">
                  <c:v>6.256680599719977</c:v>
                </c:pt>
                <c:pt idx="319">
                  <c:v>6.4569541913291024</c:v>
                </c:pt>
                <c:pt idx="320">
                  <c:v>6.7748685633356445</c:v>
                </c:pt>
                <c:pt idx="321">
                  <c:v>6.8388134321984602</c:v>
                </c:pt>
                <c:pt idx="322">
                  <c:v>7.2659714340877457</c:v>
                </c:pt>
                <c:pt idx="323">
                  <c:v>7.5045939599591946</c:v>
                </c:pt>
                <c:pt idx="324">
                  <c:v>7.4857130653050241</c:v>
                </c:pt>
                <c:pt idx="325">
                  <c:v>7.0434207826974333</c:v>
                </c:pt>
                <c:pt idx="326">
                  <c:v>7.2473793576940269</c:v>
                </c:pt>
                <c:pt idx="327">
                  <c:v>7.4942328681557768</c:v>
                </c:pt>
                <c:pt idx="328">
                  <c:v>7.5958284046552134</c:v>
                </c:pt>
                <c:pt idx="329">
                  <c:v>7.5892369013605139</c:v>
                </c:pt>
                <c:pt idx="330">
                  <c:v>7.3907877646905273</c:v>
                </c:pt>
                <c:pt idx="331">
                  <c:v>7.6137711442745415</c:v>
                </c:pt>
                <c:pt idx="332">
                  <c:v>7.8259427913650841</c:v>
                </c:pt>
                <c:pt idx="333">
                  <c:v>7.9884978061500505</c:v>
                </c:pt>
                <c:pt idx="334">
                  <c:v>7.6321693412908314</c:v>
                </c:pt>
                <c:pt idx="335">
                  <c:v>7.4729898596642546</c:v>
                </c:pt>
                <c:pt idx="336">
                  <c:v>7.5420572276615401</c:v>
                </c:pt>
                <c:pt idx="337">
                  <c:v>8.0836230719740776</c:v>
                </c:pt>
                <c:pt idx="338">
                  <c:v>7.4545878989432337</c:v>
                </c:pt>
                <c:pt idx="339">
                  <c:v>7.4236801825092984</c:v>
                </c:pt>
                <c:pt idx="340">
                  <c:v>7.23585244481992</c:v>
                </c:pt>
                <c:pt idx="341">
                  <c:v>7.084282705688123</c:v>
                </c:pt>
                <c:pt idx="342">
                  <c:v>6.874718247004731</c:v>
                </c:pt>
                <c:pt idx="343">
                  <c:v>6.7323293211110284</c:v>
                </c:pt>
                <c:pt idx="344">
                  <c:v>6.6870678552119482</c:v>
                </c:pt>
                <c:pt idx="345">
                  <c:v>6.5233097585012461</c:v>
                </c:pt>
                <c:pt idx="346">
                  <c:v>6.8377207920772012</c:v>
                </c:pt>
                <c:pt idx="347">
                  <c:v>6.5105837519791994</c:v>
                </c:pt>
                <c:pt idx="348">
                  <c:v>6.5152986371914841</c:v>
                </c:pt>
                <c:pt idx="349">
                  <c:v>6.1010142660934505</c:v>
                </c:pt>
                <c:pt idx="350">
                  <c:v>6.281667772446708</c:v>
                </c:pt>
                <c:pt idx="351">
                  <c:v>5.7836103638600731</c:v>
                </c:pt>
                <c:pt idx="352">
                  <c:v>5.1076723938139157</c:v>
                </c:pt>
                <c:pt idx="353">
                  <c:v>5.19377279991319</c:v>
                </c:pt>
                <c:pt idx="354">
                  <c:v>4.8406244917709245</c:v>
                </c:pt>
                <c:pt idx="355">
                  <c:v>5.0421170056647462</c:v>
                </c:pt>
                <c:pt idx="356">
                  <c:v>5.1778022482518908</c:v>
                </c:pt>
                <c:pt idx="357">
                  <c:v>4.8658630580954334</c:v>
                </c:pt>
                <c:pt idx="358">
                  <c:v>4.9180865665614775</c:v>
                </c:pt>
                <c:pt idx="359">
                  <c:v>4.8469763258806786</c:v>
                </c:pt>
                <c:pt idx="360">
                  <c:v>4.5061959228745332</c:v>
                </c:pt>
                <c:pt idx="361">
                  <c:v>4.4550616090958099</c:v>
                </c:pt>
                <c:pt idx="362">
                  <c:v>5.4860219169203237</c:v>
                </c:pt>
                <c:pt idx="363">
                  <c:v>6.5082841063626624</c:v>
                </c:pt>
                <c:pt idx="364">
                  <c:v>7.7405406340624898</c:v>
                </c:pt>
                <c:pt idx="365">
                  <c:v>8.1007855459014362</c:v>
                </c:pt>
                <c:pt idx="366">
                  <c:v>7.4032765942589114</c:v>
                </c:pt>
                <c:pt idx="367">
                  <c:v>7.7516772241610514</c:v>
                </c:pt>
                <c:pt idx="368">
                  <c:v>7.8996443215776848</c:v>
                </c:pt>
                <c:pt idx="369">
                  <c:v>7.7624505771895249</c:v>
                </c:pt>
                <c:pt idx="370">
                  <c:v>7.7826763992164061</c:v>
                </c:pt>
                <c:pt idx="371">
                  <c:v>7.7698646171983929</c:v>
                </c:pt>
                <c:pt idx="372">
                  <c:v>6.6516140903514058</c:v>
                </c:pt>
                <c:pt idx="373">
                  <c:v>6.3510692933452289</c:v>
                </c:pt>
                <c:pt idx="374">
                  <c:v>6.4541056625357607</c:v>
                </c:pt>
                <c:pt idx="375">
                  <c:v>6.4610047024199995</c:v>
                </c:pt>
                <c:pt idx="376">
                  <c:v>6.4322732686654014</c:v>
                </c:pt>
                <c:pt idx="377">
                  <c:v>6.3753565870114857</c:v>
                </c:pt>
                <c:pt idx="378">
                  <c:v>6.3725769035259603</c:v>
                </c:pt>
                <c:pt idx="379">
                  <c:v>6.3743980385844381</c:v>
                </c:pt>
                <c:pt idx="380">
                  <c:v>6.0899357249649952</c:v>
                </c:pt>
                <c:pt idx="381">
                  <c:v>5.8349619408263642</c:v>
                </c:pt>
                <c:pt idx="382">
                  <c:v>5.2964529122462567</c:v>
                </c:pt>
                <c:pt idx="383">
                  <c:v>4.7315755217954916</c:v>
                </c:pt>
                <c:pt idx="384">
                  <c:v>5.1079585800242198</c:v>
                </c:pt>
                <c:pt idx="385">
                  <c:v>4.7520896791269998</c:v>
                </c:pt>
                <c:pt idx="386">
                  <c:v>4.6974544178571156</c:v>
                </c:pt>
                <c:pt idx="387">
                  <c:v>4.5959586217445727</c:v>
                </c:pt>
                <c:pt idx="388">
                  <c:v>4.9607369192813229</c:v>
                </c:pt>
                <c:pt idx="389">
                  <c:v>5.0833380803590096</c:v>
                </c:pt>
                <c:pt idx="390">
                  <c:v>5.1870516984265613</c:v>
                </c:pt>
                <c:pt idx="391">
                  <c:v>5.6825832953258697</c:v>
                </c:pt>
                <c:pt idx="392">
                  <c:v>6.0359474215045212</c:v>
                </c:pt>
                <c:pt idx="393">
                  <c:v>6.3254940843359604</c:v>
                </c:pt>
                <c:pt idx="394">
                  <c:v>7.2185655420632635</c:v>
                </c:pt>
                <c:pt idx="395">
                  <c:v>7.3046903154647254</c:v>
                </c:pt>
                <c:pt idx="396">
                  <c:v>7.31964159597646</c:v>
                </c:pt>
                <c:pt idx="397">
                  <c:v>7.4096695410124314</c:v>
                </c:pt>
                <c:pt idx="398">
                  <c:v>7.4959747898819193</c:v>
                </c:pt>
                <c:pt idx="399">
                  <c:v>8.1005251388576642</c:v>
                </c:pt>
                <c:pt idx="400">
                  <c:v>8.9770314211554254</c:v>
                </c:pt>
                <c:pt idx="401">
                  <c:v>9.2374032362424892</c:v>
                </c:pt>
                <c:pt idx="402">
                  <c:v>9.5852917558101343</c:v>
                </c:pt>
                <c:pt idx="403">
                  <c:v>10.147791221399686</c:v>
                </c:pt>
                <c:pt idx="404">
                  <c:v>10.477586205886459</c:v>
                </c:pt>
                <c:pt idx="405">
                  <c:v>10.959949296793205</c:v>
                </c:pt>
                <c:pt idx="406">
                  <c:v>11.054140380338282</c:v>
                </c:pt>
                <c:pt idx="407">
                  <c:v>10.938663275570937</c:v>
                </c:pt>
                <c:pt idx="408">
                  <c:v>11.275175832445115</c:v>
                </c:pt>
                <c:pt idx="409">
                  <c:v>11.694401784224008</c:v>
                </c:pt>
                <c:pt idx="410">
                  <c:v>11.925836257336766</c:v>
                </c:pt>
                <c:pt idx="411">
                  <c:v>11.780046020508092</c:v>
                </c:pt>
                <c:pt idx="412">
                  <c:v>10.88559744848726</c:v>
                </c:pt>
                <c:pt idx="413">
                  <c:v>10.882675680017519</c:v>
                </c:pt>
                <c:pt idx="414">
                  <c:v>10.214638371977699</c:v>
                </c:pt>
                <c:pt idx="415">
                  <c:v>9.5591181228021807</c:v>
                </c:pt>
                <c:pt idx="416">
                  <c:v>9.3972351207270659</c:v>
                </c:pt>
                <c:pt idx="417">
                  <c:v>8.7872760154041014</c:v>
                </c:pt>
                <c:pt idx="418">
                  <c:v>8.502827914768794</c:v>
                </c:pt>
                <c:pt idx="419">
                  <c:v>8.4805254945433131</c:v>
                </c:pt>
                <c:pt idx="420">
                  <c:v>8.0575945400583215</c:v>
                </c:pt>
                <c:pt idx="421">
                  <c:v>6.9339641524456743</c:v>
                </c:pt>
                <c:pt idx="422">
                  <c:v>6.4591493434854232</c:v>
                </c:pt>
                <c:pt idx="423">
                  <c:v>5.7613935354247978</c:v>
                </c:pt>
              </c:numCache>
            </c:numRef>
          </c:val>
          <c:smooth val="0"/>
          <c:extLst xmlns:c15="http://schemas.microsoft.com/office/drawing/2012/chart">
            <c:ext xmlns:c16="http://schemas.microsoft.com/office/drawing/2014/chart" uri="{C3380CC4-5D6E-409C-BE32-E72D297353CC}">
              <c16:uniqueId val="{00000009-49A8-4170-8CB7-379B6F4D746A}"/>
            </c:ext>
          </c:extLst>
        </c:ser>
        <c:ser>
          <c:idx val="2"/>
          <c:order val="4"/>
          <c:tx>
            <c:v>Housing</c:v>
          </c:tx>
          <c:spPr>
            <a:ln w="19050" cap="rnd" cmpd="sng" algn="ctr">
              <a:solidFill>
                <a:schemeClr val="accent3"/>
              </a:solidFill>
              <a:prstDash val="solid"/>
              <a:round/>
            </a:ln>
            <a:effectLst/>
          </c:spPr>
          <c:marker>
            <c:symbol val="none"/>
          </c:marker>
          <c:dPt>
            <c:idx val="409"/>
            <c:bubble3D val="0"/>
            <c:extLst>
              <c:ext xmlns:c16="http://schemas.microsoft.com/office/drawing/2014/chart" uri="{C3380CC4-5D6E-409C-BE32-E72D297353CC}">
                <c16:uniqueId val="{0000000A-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M$3:$AM$10000</c:f>
              <c:numCache>
                <c:formatCode>0.0</c:formatCode>
                <c:ptCount val="9998"/>
                <c:pt idx="0">
                  <c:v>4.3371648806923488</c:v>
                </c:pt>
                <c:pt idx="1">
                  <c:v>8.5901848152396898</c:v>
                </c:pt>
                <c:pt idx="2">
                  <c:v>8.1741330015295883</c:v>
                </c:pt>
                <c:pt idx="3">
                  <c:v>7.3945289194061861</c:v>
                </c:pt>
                <c:pt idx="4">
                  <c:v>7.1512345543885223</c:v>
                </c:pt>
                <c:pt idx="5">
                  <c:v>7.2661002142493061</c:v>
                </c:pt>
                <c:pt idx="6">
                  <c:v>3.3702367544560961</c:v>
                </c:pt>
                <c:pt idx="7">
                  <c:v>3.1856957528312733</c:v>
                </c:pt>
                <c:pt idx="8">
                  <c:v>3.3236390811110899</c:v>
                </c:pt>
                <c:pt idx="9">
                  <c:v>3.1855018324030682</c:v>
                </c:pt>
                <c:pt idx="10">
                  <c:v>3.3645503301273769</c:v>
                </c:pt>
                <c:pt idx="11">
                  <c:v>3.2916566011769568</c:v>
                </c:pt>
                <c:pt idx="12">
                  <c:v>3.0854016266817741</c:v>
                </c:pt>
                <c:pt idx="13">
                  <c:v>3.0909067576644222</c:v>
                </c:pt>
                <c:pt idx="14">
                  <c:v>3.1578734024032116</c:v>
                </c:pt>
                <c:pt idx="15">
                  <c:v>3.1342852647304</c:v>
                </c:pt>
                <c:pt idx="16">
                  <c:v>2.9843784929325956</c:v>
                </c:pt>
                <c:pt idx="17">
                  <c:v>3.0222512016527547</c:v>
                </c:pt>
                <c:pt idx="18">
                  <c:v>2.7901209933110827</c:v>
                </c:pt>
                <c:pt idx="19">
                  <c:v>3.7823327320117222</c:v>
                </c:pt>
                <c:pt idx="20">
                  <c:v>3.7973219036386987</c:v>
                </c:pt>
                <c:pt idx="21">
                  <c:v>3.8002675027752906</c:v>
                </c:pt>
                <c:pt idx="22">
                  <c:v>3.8356022997202572</c:v>
                </c:pt>
                <c:pt idx="23">
                  <c:v>3.7944421414732794</c:v>
                </c:pt>
                <c:pt idx="24">
                  <c:v>3.3464811073121701</c:v>
                </c:pt>
                <c:pt idx="25">
                  <c:v>4.5946870946739562</c:v>
                </c:pt>
                <c:pt idx="26">
                  <c:v>4.5122662773239526</c:v>
                </c:pt>
                <c:pt idx="27">
                  <c:v>4.3076655697269697</c:v>
                </c:pt>
                <c:pt idx="28">
                  <c:v>4.1617369348928959</c:v>
                </c:pt>
                <c:pt idx="29">
                  <c:v>3.8613035484651412</c:v>
                </c:pt>
                <c:pt idx="30">
                  <c:v>3.5117522013521039</c:v>
                </c:pt>
                <c:pt idx="31">
                  <c:v>3.7020372345476957</c:v>
                </c:pt>
                <c:pt idx="32">
                  <c:v>2.5721052226389602</c:v>
                </c:pt>
                <c:pt idx="33">
                  <c:v>2.4822894540152651</c:v>
                </c:pt>
                <c:pt idx="34">
                  <c:v>3.5360282996210262</c:v>
                </c:pt>
                <c:pt idx="35">
                  <c:v>2.3629443507259129</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97</c:v>
                </c:pt>
                <c:pt idx="55">
                  <c:v>4.4737695134764959</c:v>
                </c:pt>
                <c:pt idx="56">
                  <c:v>4.9435334510013433</c:v>
                </c:pt>
                <c:pt idx="57">
                  <c:v>3.3218374447867625</c:v>
                </c:pt>
                <c:pt idx="58">
                  <c:v>3.4415785182833099</c:v>
                </c:pt>
                <c:pt idx="59">
                  <c:v>3.2421704147216146</c:v>
                </c:pt>
                <c:pt idx="60">
                  <c:v>3.1640498683836191</c:v>
                </c:pt>
                <c:pt idx="61">
                  <c:v>3.3272691495569449</c:v>
                </c:pt>
                <c:pt idx="62">
                  <c:v>3.3950821292325828</c:v>
                </c:pt>
                <c:pt idx="63">
                  <c:v>3.3427300294191165</c:v>
                </c:pt>
                <c:pt idx="64">
                  <c:v>3.368873246936658</c:v>
                </c:pt>
                <c:pt idx="65">
                  <c:v>3.4921968398137007</c:v>
                </c:pt>
                <c:pt idx="66">
                  <c:v>3.3935607986604284</c:v>
                </c:pt>
                <c:pt idx="67">
                  <c:v>3.6367282028960308</c:v>
                </c:pt>
                <c:pt idx="68">
                  <c:v>3.6345527294987252</c:v>
                </c:pt>
                <c:pt idx="69">
                  <c:v>3.6539670747516446</c:v>
                </c:pt>
                <c:pt idx="70">
                  <c:v>3.7606964753426309</c:v>
                </c:pt>
                <c:pt idx="71">
                  <c:v>3.8242819174991034</c:v>
                </c:pt>
                <c:pt idx="72">
                  <c:v>3.8782006285057742</c:v>
                </c:pt>
                <c:pt idx="73">
                  <c:v>3.9224099792403413</c:v>
                </c:pt>
                <c:pt idx="74">
                  <c:v>3.9600975823498397</c:v>
                </c:pt>
                <c:pt idx="75">
                  <c:v>4.1226377184672343</c:v>
                </c:pt>
                <c:pt idx="76">
                  <c:v>4.251276389901566</c:v>
                </c:pt>
                <c:pt idx="77">
                  <c:v>4.4842408974716017</c:v>
                </c:pt>
                <c:pt idx="78">
                  <c:v>4.6148945618635659</c:v>
                </c:pt>
                <c:pt idx="79">
                  <c:v>5.4216583820565214</c:v>
                </c:pt>
                <c:pt idx="80">
                  <c:v>5.0482116370277419</c:v>
                </c:pt>
                <c:pt idx="81">
                  <c:v>5.265417601530757</c:v>
                </c:pt>
                <c:pt idx="82">
                  <c:v>5.3017685648886319</c:v>
                </c:pt>
                <c:pt idx="83">
                  <c:v>5.6177130168818099</c:v>
                </c:pt>
                <c:pt idx="84">
                  <c:v>5.8118966950726385</c:v>
                </c:pt>
                <c:pt idx="85">
                  <c:v>6.0919874908309755</c:v>
                </c:pt>
                <c:pt idx="86">
                  <c:v>6.0959807883927315</c:v>
                </c:pt>
                <c:pt idx="87">
                  <c:v>6.0678526024128869</c:v>
                </c:pt>
                <c:pt idx="88">
                  <c:v>6.3155529161098807</c:v>
                </c:pt>
                <c:pt idx="89">
                  <c:v>6.3443105685255823</c:v>
                </c:pt>
                <c:pt idx="90">
                  <c:v>6.2932329552067641</c:v>
                </c:pt>
                <c:pt idx="91">
                  <c:v>6.4980681637236914</c:v>
                </c:pt>
                <c:pt idx="92">
                  <c:v>6.7263016527507018</c:v>
                </c:pt>
                <c:pt idx="93">
                  <c:v>7.0001728857378209</c:v>
                </c:pt>
                <c:pt idx="94">
                  <c:v>7.040033980466406</c:v>
                </c:pt>
                <c:pt idx="95">
                  <c:v>7.130898860480098</c:v>
                </c:pt>
                <c:pt idx="96">
                  <c:v>6.9813586522316173</c:v>
                </c:pt>
                <c:pt idx="97">
                  <c:v>7.0616606766150349</c:v>
                </c:pt>
                <c:pt idx="98">
                  <c:v>7.4374477260828087</c:v>
                </c:pt>
                <c:pt idx="99">
                  <c:v>7.8902794570461401</c:v>
                </c:pt>
                <c:pt idx="100">
                  <c:v>8.8832301886451539</c:v>
                </c:pt>
                <c:pt idx="101">
                  <c:v>9.4926545052160591</c:v>
                </c:pt>
                <c:pt idx="102">
                  <c:v>10.100243837369687</c:v>
                </c:pt>
                <c:pt idx="103">
                  <c:v>11.516781835723952</c:v>
                </c:pt>
                <c:pt idx="104">
                  <c:v>12.688850651081617</c:v>
                </c:pt>
                <c:pt idx="105">
                  <c:v>13.714760166264812</c:v>
                </c:pt>
                <c:pt idx="106">
                  <c:v>15.113560433844301</c:v>
                </c:pt>
                <c:pt idx="107">
                  <c:v>12.697370317480017</c:v>
                </c:pt>
                <c:pt idx="108">
                  <c:v>12.720468567131499</c:v>
                </c:pt>
                <c:pt idx="109">
                  <c:v>13.398707522952281</c:v>
                </c:pt>
                <c:pt idx="110">
                  <c:v>14.702788088801814</c:v>
                </c:pt>
                <c:pt idx="111">
                  <c:v>14.672665362547313</c:v>
                </c:pt>
                <c:pt idx="112">
                  <c:v>16.719963620734308</c:v>
                </c:pt>
                <c:pt idx="113">
                  <c:v>19.755259018000778</c:v>
                </c:pt>
                <c:pt idx="114">
                  <c:v>18.480621372352129</c:v>
                </c:pt>
                <c:pt idx="115">
                  <c:v>20.034027364150006</c:v>
                </c:pt>
                <c:pt idx="116">
                  <c:v>16.013366117810541</c:v>
                </c:pt>
                <c:pt idx="117">
                  <c:v>14.823335189144624</c:v>
                </c:pt>
                <c:pt idx="118">
                  <c:v>12.701190221143428</c:v>
                </c:pt>
                <c:pt idx="119">
                  <c:v>12.159388395732702</c:v>
                </c:pt>
                <c:pt idx="120">
                  <c:v>11.747443552411555</c:v>
                </c:pt>
                <c:pt idx="121">
                  <c:v>13.655623452909888</c:v>
                </c:pt>
                <c:pt idx="122">
                  <c:v>15.754353309991753</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9</c:v>
                </c:pt>
                <c:pt idx="132">
                  <c:v>19.473255957037026</c:v>
                </c:pt>
                <c:pt idx="133">
                  <c:v>19.58251917847166</c:v>
                </c:pt>
                <c:pt idx="134">
                  <c:v>20.197939995606102</c:v>
                </c:pt>
                <c:pt idx="135">
                  <c:v>20.930810868100338</c:v>
                </c:pt>
                <c:pt idx="136">
                  <c:v>20.791192684892358</c:v>
                </c:pt>
                <c:pt idx="137">
                  <c:v>21.234025855110964</c:v>
                </c:pt>
                <c:pt idx="138">
                  <c:v>20.85508523236383</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c:v>
                </c:pt>
                <c:pt idx="148">
                  <c:v>35.066128547091758</c:v>
                </c:pt>
                <c:pt idx="149">
                  <c:v>36.467058775073504</c:v>
                </c:pt>
                <c:pt idx="150">
                  <c:v>34.690695641475536</c:v>
                </c:pt>
                <c:pt idx="151">
                  <c:v>34.702310759655575</c:v>
                </c:pt>
                <c:pt idx="152">
                  <c:v>34.39704444689913</c:v>
                </c:pt>
                <c:pt idx="153">
                  <c:v>35.611024261847099</c:v>
                </c:pt>
                <c:pt idx="154">
                  <c:v>35.46611676189454</c:v>
                </c:pt>
                <c:pt idx="155">
                  <c:v>35.812510508721239</c:v>
                </c:pt>
                <c:pt idx="156">
                  <c:v>36.485448605202983</c:v>
                </c:pt>
                <c:pt idx="157">
                  <c:v>35.765993581683688</c:v>
                </c:pt>
                <c:pt idx="158">
                  <c:v>36.012901629801839</c:v>
                </c:pt>
                <c:pt idx="159">
                  <c:v>35.875934974280447</c:v>
                </c:pt>
                <c:pt idx="160">
                  <c:v>35.731690078149178</c:v>
                </c:pt>
                <c:pt idx="161">
                  <c:v>36.737386653708477</c:v>
                </c:pt>
                <c:pt idx="162">
                  <c:v>33.822525967516022</c:v>
                </c:pt>
                <c:pt idx="163">
                  <c:v>34.193500738334848</c:v>
                </c:pt>
                <c:pt idx="164">
                  <c:v>33.796655234565733</c:v>
                </c:pt>
                <c:pt idx="165">
                  <c:v>33.807769809933127</c:v>
                </c:pt>
                <c:pt idx="166">
                  <c:v>33.741688432330122</c:v>
                </c:pt>
                <c:pt idx="167">
                  <c:v>32.930015986281482</c:v>
                </c:pt>
                <c:pt idx="168">
                  <c:v>29.031714860518509</c:v>
                </c:pt>
                <c:pt idx="169">
                  <c:v>28.573958548989342</c:v>
                </c:pt>
                <c:pt idx="170">
                  <c:v>26.850416523219504</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1</c:v>
                </c:pt>
                <c:pt idx="187">
                  <c:v>16.284758805144872</c:v>
                </c:pt>
                <c:pt idx="188">
                  <c:v>15.620276932457308</c:v>
                </c:pt>
                <c:pt idx="189">
                  <c:v>15.762680538998037</c:v>
                </c:pt>
                <c:pt idx="190">
                  <c:v>14.987747528265125</c:v>
                </c:pt>
                <c:pt idx="191">
                  <c:v>14.614373888688304</c:v>
                </c:pt>
                <c:pt idx="192">
                  <c:v>13.332735500515522</c:v>
                </c:pt>
                <c:pt idx="193">
                  <c:v>12.831182114170293</c:v>
                </c:pt>
                <c:pt idx="194">
                  <c:v>12.488445195927609</c:v>
                </c:pt>
                <c:pt idx="195">
                  <c:v>11.531503172195476</c:v>
                </c:pt>
                <c:pt idx="196">
                  <c:v>12.401247529431183</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27</c:v>
                </c:pt>
                <c:pt idx="209">
                  <c:v>10.246668734777074</c:v>
                </c:pt>
                <c:pt idx="210">
                  <c:v>9.1671051881127728</c:v>
                </c:pt>
                <c:pt idx="211">
                  <c:v>9.7632928388961115</c:v>
                </c:pt>
                <c:pt idx="212">
                  <c:v>9.5054863380979207</c:v>
                </c:pt>
                <c:pt idx="213">
                  <c:v>9.9406226875444155</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8</c:v>
                </c:pt>
                <c:pt idx="222">
                  <c:v>9.4537726015224184</c:v>
                </c:pt>
                <c:pt idx="223">
                  <c:v>10.140660429715844</c:v>
                </c:pt>
                <c:pt idx="224">
                  <c:v>9.9854604871140449</c:v>
                </c:pt>
                <c:pt idx="225">
                  <c:v>10.10048148638465</c:v>
                </c:pt>
                <c:pt idx="226">
                  <c:v>10.520582863228324</c:v>
                </c:pt>
                <c:pt idx="227">
                  <c:v>11.157472163982693</c:v>
                </c:pt>
                <c:pt idx="228">
                  <c:v>10.368806842183213</c:v>
                </c:pt>
                <c:pt idx="229">
                  <c:v>9.8080963545821849</c:v>
                </c:pt>
                <c:pt idx="230">
                  <c:v>10.252619430584135</c:v>
                </c:pt>
                <c:pt idx="231">
                  <c:v>9.6179828427368683</c:v>
                </c:pt>
                <c:pt idx="232">
                  <c:v>9.603339548223655</c:v>
                </c:pt>
                <c:pt idx="233">
                  <c:v>9.4820732042237328</c:v>
                </c:pt>
                <c:pt idx="234">
                  <c:v>8.0837335984795864</c:v>
                </c:pt>
                <c:pt idx="235">
                  <c:v>8.3444237679826827</c:v>
                </c:pt>
                <c:pt idx="236">
                  <c:v>8.4665534587368825</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43</c:v>
                </c:pt>
                <c:pt idx="247">
                  <c:v>7.4191479604261339</c:v>
                </c:pt>
                <c:pt idx="248">
                  <c:v>7.4010890433329504</c:v>
                </c:pt>
                <c:pt idx="249">
                  <c:v>6.9213098876148207</c:v>
                </c:pt>
                <c:pt idx="250">
                  <c:v>7.0967986691271774</c:v>
                </c:pt>
                <c:pt idx="251">
                  <c:v>6.5466559088814948</c:v>
                </c:pt>
                <c:pt idx="252">
                  <c:v>6.582959654841698</c:v>
                </c:pt>
                <c:pt idx="253">
                  <c:v>6.349654424314723</c:v>
                </c:pt>
                <c:pt idx="254">
                  <c:v>6.0274539849989583</c:v>
                </c:pt>
                <c:pt idx="255">
                  <c:v>6.0327746770745767</c:v>
                </c:pt>
                <c:pt idx="256">
                  <c:v>6.1007805534226645</c:v>
                </c:pt>
                <c:pt idx="257">
                  <c:v>6.0466132387910116</c:v>
                </c:pt>
                <c:pt idx="258">
                  <c:v>5.4484550456743754</c:v>
                </c:pt>
                <c:pt idx="259">
                  <c:v>5.6961181191338648</c:v>
                </c:pt>
                <c:pt idx="260">
                  <c:v>5.6622558527946456</c:v>
                </c:pt>
                <c:pt idx="261">
                  <c:v>5.6898503264860238</c:v>
                </c:pt>
                <c:pt idx="262">
                  <c:v>5.8647859862348044</c:v>
                </c:pt>
                <c:pt idx="263">
                  <c:v>5.7502896755336383</c:v>
                </c:pt>
                <c:pt idx="264">
                  <c:v>5.5814470451923865</c:v>
                </c:pt>
                <c:pt idx="265">
                  <c:v>5.4871366682240001</c:v>
                </c:pt>
                <c:pt idx="266">
                  <c:v>5.6427531944043654</c:v>
                </c:pt>
                <c:pt idx="267">
                  <c:v>5.6745782709001631</c:v>
                </c:pt>
                <c:pt idx="268">
                  <c:v>5.3896375330826913</c:v>
                </c:pt>
                <c:pt idx="269">
                  <c:v>5.7213009674812794</c:v>
                </c:pt>
                <c:pt idx="270">
                  <c:v>5.2916047930910484</c:v>
                </c:pt>
                <c:pt idx="271">
                  <c:v>5.4237336928556701</c:v>
                </c:pt>
                <c:pt idx="272">
                  <c:v>5.3752000924521273</c:v>
                </c:pt>
                <c:pt idx="273">
                  <c:v>5.7916599763283463</c:v>
                </c:pt>
                <c:pt idx="274">
                  <c:v>5.5479604834755154</c:v>
                </c:pt>
                <c:pt idx="275">
                  <c:v>5.5648925016594788</c:v>
                </c:pt>
                <c:pt idx="276">
                  <c:v>5.4197946821567751</c:v>
                </c:pt>
                <c:pt idx="277">
                  <c:v>4.9572729484685816</c:v>
                </c:pt>
                <c:pt idx="278">
                  <c:v>5.182098664597568</c:v>
                </c:pt>
                <c:pt idx="279">
                  <c:v>5.0473986423150503</c:v>
                </c:pt>
                <c:pt idx="280">
                  <c:v>4.8460465948952107</c:v>
                </c:pt>
                <c:pt idx="281">
                  <c:v>4.9555230823622809</c:v>
                </c:pt>
                <c:pt idx="282">
                  <c:v>4.3067580481723331</c:v>
                </c:pt>
                <c:pt idx="283">
                  <c:v>4.5674028138275222</c:v>
                </c:pt>
                <c:pt idx="284">
                  <c:v>4.4222225581761236</c:v>
                </c:pt>
                <c:pt idx="285">
                  <c:v>4.4873028354164557</c:v>
                </c:pt>
                <c:pt idx="286">
                  <c:v>4.5510050606057719</c:v>
                </c:pt>
                <c:pt idx="287">
                  <c:v>4.6224863151796605</c:v>
                </c:pt>
                <c:pt idx="288">
                  <c:v>4.7516212016058077</c:v>
                </c:pt>
                <c:pt idx="289">
                  <c:v>4.3354399705333115</c:v>
                </c:pt>
                <c:pt idx="290">
                  <c:v>4.6874130040502804</c:v>
                </c:pt>
                <c:pt idx="291">
                  <c:v>4.6321689527472181</c:v>
                </c:pt>
                <c:pt idx="292">
                  <c:v>4.6625507777734052</c:v>
                </c:pt>
                <c:pt idx="293">
                  <c:v>4.831649410712795</c:v>
                </c:pt>
                <c:pt idx="294">
                  <c:v>4.2908610899468496</c:v>
                </c:pt>
                <c:pt idx="295">
                  <c:v>5.5732045430584316</c:v>
                </c:pt>
                <c:pt idx="296">
                  <c:v>5.4072561086689097</c:v>
                </c:pt>
                <c:pt idx="297">
                  <c:v>4.9476462373303267</c:v>
                </c:pt>
                <c:pt idx="298">
                  <c:v>5.3474322147712199</c:v>
                </c:pt>
                <c:pt idx="299">
                  <c:v>5.4883444022812213</c:v>
                </c:pt>
                <c:pt idx="300">
                  <c:v>5.558358948230854</c:v>
                </c:pt>
                <c:pt idx="301">
                  <c:v>5.2470468837734332</c:v>
                </c:pt>
                <c:pt idx="302">
                  <c:v>5.4144694856704572</c:v>
                </c:pt>
                <c:pt idx="303">
                  <c:v>5.2165079708920494</c:v>
                </c:pt>
                <c:pt idx="304">
                  <c:v>5.2959627084248204</c:v>
                </c:pt>
                <c:pt idx="305">
                  <c:v>5.4751308814716477</c:v>
                </c:pt>
                <c:pt idx="306">
                  <c:v>4.9270261576608005</c:v>
                </c:pt>
                <c:pt idx="307">
                  <c:v>6.0000682677047097</c:v>
                </c:pt>
                <c:pt idx="308">
                  <c:v>5.8763888001185967</c:v>
                </c:pt>
                <c:pt idx="309">
                  <c:v>6.0244026700887066</c:v>
                </c:pt>
                <c:pt idx="310">
                  <c:v>6.1955695464414013</c:v>
                </c:pt>
                <c:pt idx="311">
                  <c:v>6.2951369547322455</c:v>
                </c:pt>
                <c:pt idx="312">
                  <c:v>6.2259901970868041</c:v>
                </c:pt>
                <c:pt idx="313">
                  <c:v>6.3867365309636739</c:v>
                </c:pt>
                <c:pt idx="314">
                  <c:v>6.2417204647182523</c:v>
                </c:pt>
                <c:pt idx="315">
                  <c:v>6.3603357113641303</c:v>
                </c:pt>
                <c:pt idx="316">
                  <c:v>6.5288910156237359</c:v>
                </c:pt>
                <c:pt idx="317">
                  <c:v>6.6517163394128316</c:v>
                </c:pt>
                <c:pt idx="318">
                  <c:v>6.0685918545681083</c:v>
                </c:pt>
                <c:pt idx="319">
                  <c:v>6.6447396846040965</c:v>
                </c:pt>
                <c:pt idx="320">
                  <c:v>6.4712909180022011</c:v>
                </c:pt>
                <c:pt idx="321">
                  <c:v>6.648995661028545</c:v>
                </c:pt>
                <c:pt idx="322">
                  <c:v>7.1820975063977537</c:v>
                </c:pt>
                <c:pt idx="323">
                  <c:v>7.1375319606909322</c:v>
                </c:pt>
                <c:pt idx="324">
                  <c:v>7.3700621548221354</c:v>
                </c:pt>
                <c:pt idx="325">
                  <c:v>7.5345802141192655</c:v>
                </c:pt>
                <c:pt idx="326">
                  <c:v>7.5259014008520957</c:v>
                </c:pt>
                <c:pt idx="327">
                  <c:v>7.5721430890232799</c:v>
                </c:pt>
                <c:pt idx="328">
                  <c:v>7.5316373134656018</c:v>
                </c:pt>
                <c:pt idx="329">
                  <c:v>7.7529169804591183</c:v>
                </c:pt>
                <c:pt idx="330">
                  <c:v>7.1303476659965561</c:v>
                </c:pt>
                <c:pt idx="331">
                  <c:v>7.3739868978471179</c:v>
                </c:pt>
                <c:pt idx="332">
                  <c:v>7.2647684807120569</c:v>
                </c:pt>
                <c:pt idx="333">
                  <c:v>7.3172362114224789</c:v>
                </c:pt>
                <c:pt idx="334">
                  <c:v>7.4714880962011456</c:v>
                </c:pt>
                <c:pt idx="335">
                  <c:v>7.42689555706042</c:v>
                </c:pt>
                <c:pt idx="336">
                  <c:v>7.4944189931220038</c:v>
                </c:pt>
                <c:pt idx="337">
                  <c:v>7.4232652396070744</c:v>
                </c:pt>
                <c:pt idx="338">
                  <c:v>7.535656139442211</c:v>
                </c:pt>
                <c:pt idx="339">
                  <c:v>7.6491160754849563</c:v>
                </c:pt>
                <c:pt idx="340">
                  <c:v>7.3494299523751554</c:v>
                </c:pt>
                <c:pt idx="341">
                  <c:v>7.5193936418302254</c:v>
                </c:pt>
                <c:pt idx="342">
                  <c:v>6.8428408174296473</c:v>
                </c:pt>
                <c:pt idx="343">
                  <c:v>7.0295616376541785</c:v>
                </c:pt>
                <c:pt idx="344">
                  <c:v>6.9253133448477335</c:v>
                </c:pt>
                <c:pt idx="345">
                  <c:v>7.0176637558000783</c:v>
                </c:pt>
                <c:pt idx="346">
                  <c:v>7.2895606940207536</c:v>
                </c:pt>
                <c:pt idx="347">
                  <c:v>7.2656571182907133</c:v>
                </c:pt>
                <c:pt idx="348">
                  <c:v>7.5636758232541013</c:v>
                </c:pt>
                <c:pt idx="349">
                  <c:v>7.1018574608326901</c:v>
                </c:pt>
                <c:pt idx="350">
                  <c:v>7.516115794406927</c:v>
                </c:pt>
                <c:pt idx="351">
                  <c:v>7.6351686997739252</c:v>
                </c:pt>
                <c:pt idx="352">
                  <c:v>7.4482574787319917</c:v>
                </c:pt>
                <c:pt idx="353">
                  <c:v>7.8469766189658676</c:v>
                </c:pt>
                <c:pt idx="354">
                  <c:v>7.0503440220975611</c:v>
                </c:pt>
                <c:pt idx="355">
                  <c:v>7.4082938590992509</c:v>
                </c:pt>
                <c:pt idx="356">
                  <c:v>7.3694044827468845</c:v>
                </c:pt>
                <c:pt idx="357">
                  <c:v>6.5882830702121362</c:v>
                </c:pt>
                <c:pt idx="358">
                  <c:v>6.3875037929266441</c:v>
                </c:pt>
                <c:pt idx="359">
                  <c:v>6.0717024650506497</c:v>
                </c:pt>
                <c:pt idx="360">
                  <c:v>5.4534371338218985</c:v>
                </c:pt>
                <c:pt idx="361">
                  <c:v>5.1417280735899702</c:v>
                </c:pt>
                <c:pt idx="362">
                  <c:v>6.1035274823285937</c:v>
                </c:pt>
                <c:pt idx="363">
                  <c:v>6.0617945197868295</c:v>
                </c:pt>
                <c:pt idx="364">
                  <c:v>7.141607846364102</c:v>
                </c:pt>
                <c:pt idx="365">
                  <c:v>7.7433554174064039</c:v>
                </c:pt>
                <c:pt idx="366">
                  <c:v>7.167850125219176</c:v>
                </c:pt>
                <c:pt idx="367">
                  <c:v>7.3110437784921976</c:v>
                </c:pt>
                <c:pt idx="368">
                  <c:v>7.2448393742988406</c:v>
                </c:pt>
                <c:pt idx="369">
                  <c:v>6.7466850291606262</c:v>
                </c:pt>
                <c:pt idx="370">
                  <c:v>7.0980930221345577</c:v>
                </c:pt>
                <c:pt idx="371">
                  <c:v>7.0747303989274197</c:v>
                </c:pt>
                <c:pt idx="372">
                  <c:v>6.8618640021855191</c:v>
                </c:pt>
                <c:pt idx="373">
                  <c:v>6.6881989007207254</c:v>
                </c:pt>
                <c:pt idx="374">
                  <c:v>6.5905522095036293</c:v>
                </c:pt>
                <c:pt idx="375">
                  <c:v>6.4536623412184548</c:v>
                </c:pt>
                <c:pt idx="376">
                  <c:v>6.3996770219223436</c:v>
                </c:pt>
                <c:pt idx="377">
                  <c:v>6.4446286242624389</c:v>
                </c:pt>
                <c:pt idx="378">
                  <c:v>5.9791324374782766</c:v>
                </c:pt>
                <c:pt idx="379">
                  <c:v>6.2509402961618221</c:v>
                </c:pt>
                <c:pt idx="380">
                  <c:v>6.0495275551220118</c:v>
                </c:pt>
                <c:pt idx="381">
                  <c:v>5.7442357277330114</c:v>
                </c:pt>
                <c:pt idx="382">
                  <c:v>5.9723055811767249</c:v>
                </c:pt>
                <c:pt idx="383">
                  <c:v>5.771327570901895</c:v>
                </c:pt>
                <c:pt idx="384">
                  <c:v>5.8062279884435988</c:v>
                </c:pt>
                <c:pt idx="385">
                  <c:v>5.7695067291216038</c:v>
                </c:pt>
                <c:pt idx="386">
                  <c:v>5.6001775081952641</c:v>
                </c:pt>
                <c:pt idx="387">
                  <c:v>5.7314903732692919</c:v>
                </c:pt>
                <c:pt idx="388">
                  <c:v>5.7780025993856263</c:v>
                </c:pt>
                <c:pt idx="389">
                  <c:v>5.8173554541518877</c:v>
                </c:pt>
                <c:pt idx="390">
                  <c:v>5.5015865063098115</c:v>
                </c:pt>
                <c:pt idx="391">
                  <c:v>5.7495959473172844</c:v>
                </c:pt>
                <c:pt idx="392">
                  <c:v>5.8018551345490428</c:v>
                </c:pt>
                <c:pt idx="393">
                  <c:v>5.7369702810335506</c:v>
                </c:pt>
                <c:pt idx="394">
                  <c:v>6.2503410426359736</c:v>
                </c:pt>
                <c:pt idx="395">
                  <c:v>6.1414318016241438</c:v>
                </c:pt>
                <c:pt idx="396">
                  <c:v>6.3665355021344423</c:v>
                </c:pt>
                <c:pt idx="397">
                  <c:v>6.4086966639890939</c:v>
                </c:pt>
                <c:pt idx="398">
                  <c:v>6.5957513740404536</c:v>
                </c:pt>
                <c:pt idx="399">
                  <c:v>6.7233129849068094</c:v>
                </c:pt>
                <c:pt idx="400">
                  <c:v>6.8573204632885538</c:v>
                </c:pt>
                <c:pt idx="401">
                  <c:v>7.3868667597356694</c:v>
                </c:pt>
                <c:pt idx="402">
                  <c:v>6.9461897462960804</c:v>
                </c:pt>
                <c:pt idx="403">
                  <c:v>7.1223525271016355</c:v>
                </c:pt>
                <c:pt idx="404">
                  <c:v>7.0775286784923006</c:v>
                </c:pt>
                <c:pt idx="405">
                  <c:v>7.2234944494582214</c:v>
                </c:pt>
                <c:pt idx="406">
                  <c:v>7.3040616137099041</c:v>
                </c:pt>
                <c:pt idx="407">
                  <c:v>7.3688853680930197</c:v>
                </c:pt>
                <c:pt idx="408">
                  <c:v>7.5612338682776477</c:v>
                </c:pt>
                <c:pt idx="409">
                  <c:v>7.2267619623839954</c:v>
                </c:pt>
                <c:pt idx="410">
                  <c:v>7.4200964489936183</c:v>
                </c:pt>
                <c:pt idx="411">
                  <c:v>7.5340022598742253</c:v>
                </c:pt>
                <c:pt idx="412">
                  <c:v>7.4514349787313057</c:v>
                </c:pt>
                <c:pt idx="413">
                  <c:v>7.5408190945053342</c:v>
                </c:pt>
                <c:pt idx="414">
                  <c:v>6.9872173742670975</c:v>
                </c:pt>
                <c:pt idx="415">
                  <c:v>7.1878054796951547</c:v>
                </c:pt>
                <c:pt idx="416">
                  <c:v>7.0391039809130005</c:v>
                </c:pt>
                <c:pt idx="417">
                  <c:v>6.9547272981576436</c:v>
                </c:pt>
                <c:pt idx="418">
                  <c:v>7.0691357728339312</c:v>
                </c:pt>
                <c:pt idx="419">
                  <c:v>6.9089691471744565</c:v>
                </c:pt>
                <c:pt idx="420">
                  <c:v>7.0380667976376143</c:v>
                </c:pt>
                <c:pt idx="421">
                  <c:v>6.5302833259546125</c:v>
                </c:pt>
                <c:pt idx="422">
                  <c:v>6.7461472846046782</c:v>
                </c:pt>
                <c:pt idx="423">
                  <c:v>6.6942678547110557</c:v>
                </c:pt>
              </c:numCache>
            </c:numRef>
          </c:val>
          <c:smooth val="1"/>
          <c:extLst>
            <c:ext xmlns:c16="http://schemas.microsoft.com/office/drawing/2014/chart" uri="{C3380CC4-5D6E-409C-BE32-E72D297353CC}">
              <c16:uniqueId val="{0000000B-49A8-4170-8CB7-379B6F4D746A}"/>
            </c:ext>
          </c:extLst>
        </c:ser>
        <c:ser>
          <c:idx val="8"/>
          <c:order val="5"/>
          <c:tx>
            <c:v>Housing+W</c:v>
          </c:tx>
          <c:spPr>
            <a:ln w="22225" cap="rnd" cmpd="sng" algn="ctr">
              <a:solidFill>
                <a:schemeClr val="accent3"/>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0C-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H$3:$AH$10000</c:f>
              <c:numCache>
                <c:formatCode>0.0</c:formatCode>
                <c:ptCount val="9998"/>
                <c:pt idx="0">
                  <c:v>4.3371648806923488</c:v>
                </c:pt>
                <c:pt idx="1">
                  <c:v>8.5901848152396916</c:v>
                </c:pt>
                <c:pt idx="2">
                  <c:v>8.1741330015295883</c:v>
                </c:pt>
                <c:pt idx="3">
                  <c:v>7.3945289194061861</c:v>
                </c:pt>
                <c:pt idx="4">
                  <c:v>7.1512345543885223</c:v>
                </c:pt>
                <c:pt idx="5">
                  <c:v>7.2661002142493061</c:v>
                </c:pt>
                <c:pt idx="6">
                  <c:v>3.3702367544560965</c:v>
                </c:pt>
                <c:pt idx="7">
                  <c:v>3.1856957528312737</c:v>
                </c:pt>
                <c:pt idx="8">
                  <c:v>3.3236390811110899</c:v>
                </c:pt>
                <c:pt idx="9">
                  <c:v>3.1855018324030682</c:v>
                </c:pt>
                <c:pt idx="10">
                  <c:v>3.3645503301273769</c:v>
                </c:pt>
                <c:pt idx="11">
                  <c:v>3.2916566011769568</c:v>
                </c:pt>
                <c:pt idx="12">
                  <c:v>3.0854016266817745</c:v>
                </c:pt>
                <c:pt idx="13">
                  <c:v>3.0909067576644222</c:v>
                </c:pt>
                <c:pt idx="14">
                  <c:v>3.1578734024032111</c:v>
                </c:pt>
                <c:pt idx="15">
                  <c:v>3.1342852647304</c:v>
                </c:pt>
                <c:pt idx="16">
                  <c:v>2.9843784929325956</c:v>
                </c:pt>
                <c:pt idx="17">
                  <c:v>3.0222512016527547</c:v>
                </c:pt>
                <c:pt idx="18">
                  <c:v>2.7901209933110827</c:v>
                </c:pt>
                <c:pt idx="19">
                  <c:v>3.7823327320117222</c:v>
                </c:pt>
                <c:pt idx="20">
                  <c:v>3.7973219036386987</c:v>
                </c:pt>
                <c:pt idx="21">
                  <c:v>3.8002675027752901</c:v>
                </c:pt>
                <c:pt idx="22">
                  <c:v>3.8356022997202577</c:v>
                </c:pt>
                <c:pt idx="23">
                  <c:v>3.7944421414732799</c:v>
                </c:pt>
                <c:pt idx="24">
                  <c:v>3.3464811073121701</c:v>
                </c:pt>
                <c:pt idx="25">
                  <c:v>4.5946870946739562</c:v>
                </c:pt>
                <c:pt idx="26">
                  <c:v>4.5122662773239526</c:v>
                </c:pt>
                <c:pt idx="27">
                  <c:v>4.3076655697269697</c:v>
                </c:pt>
                <c:pt idx="28">
                  <c:v>4.1617369348928959</c:v>
                </c:pt>
                <c:pt idx="29">
                  <c:v>3.8613035484651412</c:v>
                </c:pt>
                <c:pt idx="30">
                  <c:v>3.5117522013521034</c:v>
                </c:pt>
                <c:pt idx="31">
                  <c:v>3.7020372345476957</c:v>
                </c:pt>
                <c:pt idx="32">
                  <c:v>2.5721052226389602</c:v>
                </c:pt>
                <c:pt idx="33">
                  <c:v>2.4822894540152647</c:v>
                </c:pt>
                <c:pt idx="34">
                  <c:v>3.5360282996210262</c:v>
                </c:pt>
                <c:pt idx="35">
                  <c:v>2.3629443507259125</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88</c:v>
                </c:pt>
                <c:pt idx="55">
                  <c:v>4.4737695134764959</c:v>
                </c:pt>
                <c:pt idx="56">
                  <c:v>4.9435334510013433</c:v>
                </c:pt>
                <c:pt idx="57">
                  <c:v>3.3218374447867629</c:v>
                </c:pt>
                <c:pt idx="58">
                  <c:v>3.4415785182833103</c:v>
                </c:pt>
                <c:pt idx="59">
                  <c:v>3.2421704147216146</c:v>
                </c:pt>
                <c:pt idx="60">
                  <c:v>3.1640498683836191</c:v>
                </c:pt>
                <c:pt idx="61">
                  <c:v>3.3272691495569449</c:v>
                </c:pt>
                <c:pt idx="62">
                  <c:v>3.3950821292325828</c:v>
                </c:pt>
                <c:pt idx="63">
                  <c:v>3.3427300294191169</c:v>
                </c:pt>
                <c:pt idx="64">
                  <c:v>3.368873246936658</c:v>
                </c:pt>
                <c:pt idx="65">
                  <c:v>3.4921968398137007</c:v>
                </c:pt>
                <c:pt idx="66">
                  <c:v>3.3935607986604284</c:v>
                </c:pt>
                <c:pt idx="67">
                  <c:v>3.6367282028960308</c:v>
                </c:pt>
                <c:pt idx="68">
                  <c:v>3.6345527294987252</c:v>
                </c:pt>
                <c:pt idx="69">
                  <c:v>3.6539670747516446</c:v>
                </c:pt>
                <c:pt idx="70">
                  <c:v>3.7606964753426304</c:v>
                </c:pt>
                <c:pt idx="71">
                  <c:v>3.8242819174991034</c:v>
                </c:pt>
                <c:pt idx="72">
                  <c:v>3.8782006285057742</c:v>
                </c:pt>
                <c:pt idx="73">
                  <c:v>3.9224099792403408</c:v>
                </c:pt>
                <c:pt idx="74">
                  <c:v>3.9600975823498397</c:v>
                </c:pt>
                <c:pt idx="75">
                  <c:v>4.1226377184672343</c:v>
                </c:pt>
                <c:pt idx="76">
                  <c:v>4.2512763899015651</c:v>
                </c:pt>
                <c:pt idx="77">
                  <c:v>4.4842408974716017</c:v>
                </c:pt>
                <c:pt idx="78">
                  <c:v>4.6148945618635659</c:v>
                </c:pt>
                <c:pt idx="79">
                  <c:v>5.4216583820565214</c:v>
                </c:pt>
                <c:pt idx="80">
                  <c:v>5.0482116370277419</c:v>
                </c:pt>
                <c:pt idx="81">
                  <c:v>5.265417601530757</c:v>
                </c:pt>
                <c:pt idx="82">
                  <c:v>5.3017685648886319</c:v>
                </c:pt>
                <c:pt idx="83">
                  <c:v>5.617713016881809</c:v>
                </c:pt>
                <c:pt idx="84">
                  <c:v>5.8118966950726376</c:v>
                </c:pt>
                <c:pt idx="85">
                  <c:v>6.0919874908309755</c:v>
                </c:pt>
                <c:pt idx="86">
                  <c:v>6.0959807883927324</c:v>
                </c:pt>
                <c:pt idx="87">
                  <c:v>6.0678526024128869</c:v>
                </c:pt>
                <c:pt idx="88">
                  <c:v>6.3155529161098807</c:v>
                </c:pt>
                <c:pt idx="89">
                  <c:v>6.3443105685255823</c:v>
                </c:pt>
                <c:pt idx="90">
                  <c:v>6.2932329552067641</c:v>
                </c:pt>
                <c:pt idx="91">
                  <c:v>6.4980681637236914</c:v>
                </c:pt>
                <c:pt idx="92">
                  <c:v>6.7263016527507027</c:v>
                </c:pt>
                <c:pt idx="93">
                  <c:v>7.0001728857378209</c:v>
                </c:pt>
                <c:pt idx="94">
                  <c:v>7.040033980466406</c:v>
                </c:pt>
                <c:pt idx="95">
                  <c:v>7.1308988604800971</c:v>
                </c:pt>
                <c:pt idx="96">
                  <c:v>6.9813586522316164</c:v>
                </c:pt>
                <c:pt idx="97">
                  <c:v>7.061660676615034</c:v>
                </c:pt>
                <c:pt idx="98">
                  <c:v>7.4374477260828087</c:v>
                </c:pt>
                <c:pt idx="99">
                  <c:v>7.8902794570461401</c:v>
                </c:pt>
                <c:pt idx="100">
                  <c:v>8.8832301886451539</c:v>
                </c:pt>
                <c:pt idx="101">
                  <c:v>9.4926545052160591</c:v>
                </c:pt>
                <c:pt idx="102">
                  <c:v>10.100243837369685</c:v>
                </c:pt>
                <c:pt idx="103">
                  <c:v>11.516781835723952</c:v>
                </c:pt>
                <c:pt idx="104">
                  <c:v>12.688850651081617</c:v>
                </c:pt>
                <c:pt idx="105">
                  <c:v>13.71476016626481</c:v>
                </c:pt>
                <c:pt idx="106">
                  <c:v>15.113560433844299</c:v>
                </c:pt>
                <c:pt idx="107">
                  <c:v>12.697370317480019</c:v>
                </c:pt>
                <c:pt idx="108">
                  <c:v>12.720468567131499</c:v>
                </c:pt>
                <c:pt idx="109">
                  <c:v>13.398707522952279</c:v>
                </c:pt>
                <c:pt idx="110">
                  <c:v>14.702788088801814</c:v>
                </c:pt>
                <c:pt idx="111">
                  <c:v>14.672665362547312</c:v>
                </c:pt>
                <c:pt idx="112">
                  <c:v>16.719963620734308</c:v>
                </c:pt>
                <c:pt idx="113">
                  <c:v>19.755259018000778</c:v>
                </c:pt>
                <c:pt idx="114">
                  <c:v>18.480621372352129</c:v>
                </c:pt>
                <c:pt idx="115">
                  <c:v>20.034027364150006</c:v>
                </c:pt>
                <c:pt idx="116">
                  <c:v>16.013366117810538</c:v>
                </c:pt>
                <c:pt idx="117">
                  <c:v>14.823335189144624</c:v>
                </c:pt>
                <c:pt idx="118">
                  <c:v>12.701190221143426</c:v>
                </c:pt>
                <c:pt idx="119">
                  <c:v>12.159388395732703</c:v>
                </c:pt>
                <c:pt idx="120">
                  <c:v>11.747443552411555</c:v>
                </c:pt>
                <c:pt idx="121">
                  <c:v>13.655623452909888</c:v>
                </c:pt>
                <c:pt idx="122">
                  <c:v>15.754353309991755</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5</c:v>
                </c:pt>
                <c:pt idx="132">
                  <c:v>19.473255957037026</c:v>
                </c:pt>
                <c:pt idx="133">
                  <c:v>19.582519178471664</c:v>
                </c:pt>
                <c:pt idx="134">
                  <c:v>20.197939995606102</c:v>
                </c:pt>
                <c:pt idx="135">
                  <c:v>20.930810868100338</c:v>
                </c:pt>
                <c:pt idx="136">
                  <c:v>20.791192684892358</c:v>
                </c:pt>
                <c:pt idx="137">
                  <c:v>21.234025855110964</c:v>
                </c:pt>
                <c:pt idx="138">
                  <c:v>20.855085232363834</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7</c:v>
                </c:pt>
                <c:pt idx="148">
                  <c:v>35.066128547091758</c:v>
                </c:pt>
                <c:pt idx="149">
                  <c:v>36.467058775073504</c:v>
                </c:pt>
                <c:pt idx="150">
                  <c:v>34.690695641475536</c:v>
                </c:pt>
                <c:pt idx="151">
                  <c:v>34.702310759655575</c:v>
                </c:pt>
                <c:pt idx="152">
                  <c:v>34.39704444689913</c:v>
                </c:pt>
                <c:pt idx="153">
                  <c:v>35.611024261847106</c:v>
                </c:pt>
                <c:pt idx="154">
                  <c:v>35.46611676189454</c:v>
                </c:pt>
                <c:pt idx="155">
                  <c:v>35.812510508721239</c:v>
                </c:pt>
                <c:pt idx="156">
                  <c:v>36.485448605202983</c:v>
                </c:pt>
                <c:pt idx="157">
                  <c:v>35.765993581683688</c:v>
                </c:pt>
                <c:pt idx="158">
                  <c:v>36.012901629801846</c:v>
                </c:pt>
                <c:pt idx="159">
                  <c:v>35.875934974280447</c:v>
                </c:pt>
                <c:pt idx="160">
                  <c:v>35.731690078149178</c:v>
                </c:pt>
                <c:pt idx="161">
                  <c:v>36.737386653708477</c:v>
                </c:pt>
                <c:pt idx="162">
                  <c:v>33.822525967516022</c:v>
                </c:pt>
                <c:pt idx="163">
                  <c:v>34.193500738334848</c:v>
                </c:pt>
                <c:pt idx="164">
                  <c:v>33.796655234565733</c:v>
                </c:pt>
                <c:pt idx="165">
                  <c:v>33.80776980993312</c:v>
                </c:pt>
                <c:pt idx="166">
                  <c:v>33.741688432330122</c:v>
                </c:pt>
                <c:pt idx="167">
                  <c:v>32.930015986281482</c:v>
                </c:pt>
                <c:pt idx="168">
                  <c:v>29.031714860518509</c:v>
                </c:pt>
                <c:pt idx="169">
                  <c:v>28.573958548989342</c:v>
                </c:pt>
                <c:pt idx="170">
                  <c:v>26.850416523219508</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3</c:v>
                </c:pt>
                <c:pt idx="187">
                  <c:v>16.284758805144872</c:v>
                </c:pt>
                <c:pt idx="188">
                  <c:v>15.620276932457308</c:v>
                </c:pt>
                <c:pt idx="189">
                  <c:v>15.762680538998035</c:v>
                </c:pt>
                <c:pt idx="190">
                  <c:v>14.987747528265125</c:v>
                </c:pt>
                <c:pt idx="191">
                  <c:v>14.614373888688304</c:v>
                </c:pt>
                <c:pt idx="192">
                  <c:v>13.332735500515522</c:v>
                </c:pt>
                <c:pt idx="193">
                  <c:v>12.831182114170293</c:v>
                </c:pt>
                <c:pt idx="194">
                  <c:v>12.488445195927611</c:v>
                </c:pt>
                <c:pt idx="195">
                  <c:v>11.531503172195478</c:v>
                </c:pt>
                <c:pt idx="196">
                  <c:v>12.401247529431185</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09</c:v>
                </c:pt>
                <c:pt idx="209">
                  <c:v>10.246668734777074</c:v>
                </c:pt>
                <c:pt idx="210">
                  <c:v>9.1671051881127728</c:v>
                </c:pt>
                <c:pt idx="211">
                  <c:v>9.7632928388961115</c:v>
                </c:pt>
                <c:pt idx="212">
                  <c:v>9.5054863380979224</c:v>
                </c:pt>
                <c:pt idx="213">
                  <c:v>9.9406226875444137</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6</c:v>
                </c:pt>
                <c:pt idx="222">
                  <c:v>9.4537726015224184</c:v>
                </c:pt>
                <c:pt idx="223">
                  <c:v>10.140660429715844</c:v>
                </c:pt>
                <c:pt idx="224">
                  <c:v>9.9854604871140467</c:v>
                </c:pt>
                <c:pt idx="225">
                  <c:v>10.10048148638465</c:v>
                </c:pt>
                <c:pt idx="226">
                  <c:v>10.520582863228322</c:v>
                </c:pt>
                <c:pt idx="227">
                  <c:v>11.157472163982694</c:v>
                </c:pt>
                <c:pt idx="228">
                  <c:v>10.368806842183213</c:v>
                </c:pt>
                <c:pt idx="229">
                  <c:v>9.8080963545821849</c:v>
                </c:pt>
                <c:pt idx="230">
                  <c:v>10.252619430584136</c:v>
                </c:pt>
                <c:pt idx="231">
                  <c:v>9.6179828427368701</c:v>
                </c:pt>
                <c:pt idx="232">
                  <c:v>9.603339548223655</c:v>
                </c:pt>
                <c:pt idx="233">
                  <c:v>9.4820732042237328</c:v>
                </c:pt>
                <c:pt idx="234">
                  <c:v>8.0837335984795864</c:v>
                </c:pt>
                <c:pt idx="235">
                  <c:v>8.3444237679826827</c:v>
                </c:pt>
                <c:pt idx="236">
                  <c:v>8.4665534587368807</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52</c:v>
                </c:pt>
                <c:pt idx="247">
                  <c:v>7.4191479604261348</c:v>
                </c:pt>
                <c:pt idx="248">
                  <c:v>7.4010890433329513</c:v>
                </c:pt>
                <c:pt idx="249">
                  <c:v>6.9213098876148198</c:v>
                </c:pt>
                <c:pt idx="250">
                  <c:v>7.0967986691271774</c:v>
                </c:pt>
                <c:pt idx="251">
                  <c:v>6.5466559088814948</c:v>
                </c:pt>
                <c:pt idx="252">
                  <c:v>6.5829596548416989</c:v>
                </c:pt>
                <c:pt idx="253">
                  <c:v>6.349654424314723</c:v>
                </c:pt>
                <c:pt idx="254">
                  <c:v>6.0274539849989583</c:v>
                </c:pt>
                <c:pt idx="255">
                  <c:v>6.0327746770745767</c:v>
                </c:pt>
                <c:pt idx="256">
                  <c:v>6.1007805534226636</c:v>
                </c:pt>
                <c:pt idx="257">
                  <c:v>6.0466132387910125</c:v>
                </c:pt>
                <c:pt idx="258">
                  <c:v>5.4484550456743754</c:v>
                </c:pt>
                <c:pt idx="259">
                  <c:v>5.0704504552872187</c:v>
                </c:pt>
                <c:pt idx="260">
                  <c:v>5.0750315445934939</c:v>
                </c:pt>
                <c:pt idx="261">
                  <c:v>5.2281369174362986</c:v>
                </c:pt>
                <c:pt idx="262">
                  <c:v>5.4209021831443858</c:v>
                </c:pt>
                <c:pt idx="263">
                  <c:v>5.3087588327353554</c:v>
                </c:pt>
                <c:pt idx="264">
                  <c:v>5.1812342978018719</c:v>
                </c:pt>
                <c:pt idx="265">
                  <c:v>5.278769452821237</c:v>
                </c:pt>
                <c:pt idx="266">
                  <c:v>5.4168091630653183</c:v>
                </c:pt>
                <c:pt idx="267">
                  <c:v>5.4864546412272439</c:v>
                </c:pt>
                <c:pt idx="268">
                  <c:v>5.1746151473324176</c:v>
                </c:pt>
                <c:pt idx="269">
                  <c:v>5.496115869251927</c:v>
                </c:pt>
                <c:pt idx="270">
                  <c:v>5.0477111068431819</c:v>
                </c:pt>
                <c:pt idx="271">
                  <c:v>5.2870001299686153</c:v>
                </c:pt>
                <c:pt idx="272">
                  <c:v>5.2462457161078611</c:v>
                </c:pt>
                <c:pt idx="273">
                  <c:v>5.6607380595164098</c:v>
                </c:pt>
                <c:pt idx="274">
                  <c:v>5.4059151162643895</c:v>
                </c:pt>
                <c:pt idx="275">
                  <c:v>5.4246372643076137</c:v>
                </c:pt>
                <c:pt idx="276">
                  <c:v>5.2994120228326169</c:v>
                </c:pt>
                <c:pt idx="277">
                  <c:v>4.8387931084943796</c:v>
                </c:pt>
                <c:pt idx="278">
                  <c:v>5.0747778881470458</c:v>
                </c:pt>
                <c:pt idx="279">
                  <c:v>4.9599660052880727</c:v>
                </c:pt>
                <c:pt idx="280">
                  <c:v>4.78302329934718</c:v>
                </c:pt>
                <c:pt idx="281">
                  <c:v>4.9111698167456961</c:v>
                </c:pt>
                <c:pt idx="282">
                  <c:v>4.2703048173713292</c:v>
                </c:pt>
                <c:pt idx="283">
                  <c:v>4.4856577524859969</c:v>
                </c:pt>
                <c:pt idx="284">
                  <c:v>4.3388106452366122</c:v>
                </c:pt>
                <c:pt idx="285">
                  <c:v>4.3961656513491825</c:v>
                </c:pt>
                <c:pt idx="286">
                  <c:v>4.4236497025815371</c:v>
                </c:pt>
                <c:pt idx="287">
                  <c:v>4.512831462861608</c:v>
                </c:pt>
                <c:pt idx="288">
                  <c:v>4.6375013730713723</c:v>
                </c:pt>
                <c:pt idx="289">
                  <c:v>4.2272342287516596</c:v>
                </c:pt>
                <c:pt idx="290">
                  <c:v>4.5826837928051081</c:v>
                </c:pt>
                <c:pt idx="291">
                  <c:v>4.5204438852946733</c:v>
                </c:pt>
                <c:pt idx="292">
                  <c:v>4.5525260813767554</c:v>
                </c:pt>
                <c:pt idx="293">
                  <c:v>4.7174167254604429</c:v>
                </c:pt>
                <c:pt idx="294">
                  <c:v>4.1815759632401699</c:v>
                </c:pt>
                <c:pt idx="295">
                  <c:v>5.4925892198034365</c:v>
                </c:pt>
                <c:pt idx="296">
                  <c:v>5.3484674201086504</c:v>
                </c:pt>
                <c:pt idx="297">
                  <c:v>4.9371672876440167</c:v>
                </c:pt>
                <c:pt idx="298">
                  <c:v>5.3545955101686218</c:v>
                </c:pt>
                <c:pt idx="299">
                  <c:v>5.4822737181807168</c:v>
                </c:pt>
                <c:pt idx="300">
                  <c:v>5.551764165115129</c:v>
                </c:pt>
                <c:pt idx="301">
                  <c:v>5.2382362974475472</c:v>
                </c:pt>
                <c:pt idx="302">
                  <c:v>5.4016514326116987</c:v>
                </c:pt>
                <c:pt idx="303">
                  <c:v>5.2163755726230008</c:v>
                </c:pt>
                <c:pt idx="304">
                  <c:v>5.2967826222625982</c:v>
                </c:pt>
                <c:pt idx="305">
                  <c:v>5.4787437723255401</c:v>
                </c:pt>
                <c:pt idx="306">
                  <c:v>4.9317971650887866</c:v>
                </c:pt>
                <c:pt idx="307">
                  <c:v>6.1333094753021866</c:v>
                </c:pt>
                <c:pt idx="308">
                  <c:v>5.9966835647431811</c:v>
                </c:pt>
                <c:pt idx="309">
                  <c:v>6.1108721118454863</c:v>
                </c:pt>
                <c:pt idx="310">
                  <c:v>6.2960733070698662</c:v>
                </c:pt>
                <c:pt idx="311">
                  <c:v>6.3996615046350644</c:v>
                </c:pt>
                <c:pt idx="312">
                  <c:v>6.3297738862405044</c:v>
                </c:pt>
                <c:pt idx="313">
                  <c:v>6.5074805131362927</c:v>
                </c:pt>
                <c:pt idx="314">
                  <c:v>6.3624119808904567</c:v>
                </c:pt>
                <c:pt idx="315">
                  <c:v>6.4786304842061906</c:v>
                </c:pt>
                <c:pt idx="316">
                  <c:v>6.6416694436756627</c:v>
                </c:pt>
                <c:pt idx="317">
                  <c:v>6.769597500219052</c:v>
                </c:pt>
                <c:pt idx="318">
                  <c:v>6.187403736138803</c:v>
                </c:pt>
                <c:pt idx="319">
                  <c:v>6.6574914828989238</c:v>
                </c:pt>
                <c:pt idx="320">
                  <c:v>6.4851698150961186</c:v>
                </c:pt>
                <c:pt idx="321">
                  <c:v>6.664586814909474</c:v>
                </c:pt>
                <c:pt idx="322">
                  <c:v>7.1999396673802565</c:v>
                </c:pt>
                <c:pt idx="323">
                  <c:v>7.1386778541520872</c:v>
                </c:pt>
                <c:pt idx="324">
                  <c:v>7.3399430547998188</c:v>
                </c:pt>
                <c:pt idx="325">
                  <c:v>7.4753225559876118</c:v>
                </c:pt>
                <c:pt idx="326">
                  <c:v>7.4878791178832165</c:v>
                </c:pt>
                <c:pt idx="327">
                  <c:v>7.5380305121142914</c:v>
                </c:pt>
                <c:pt idx="328">
                  <c:v>7.5221813170394265</c:v>
                </c:pt>
                <c:pt idx="329">
                  <c:v>7.7286167094292848</c:v>
                </c:pt>
                <c:pt idx="330">
                  <c:v>7.1020632266785499</c:v>
                </c:pt>
                <c:pt idx="331">
                  <c:v>7.3367264522792199</c:v>
                </c:pt>
                <c:pt idx="332">
                  <c:v>7.2261931056969306</c:v>
                </c:pt>
                <c:pt idx="333">
                  <c:v>7.3016776570399449</c:v>
                </c:pt>
                <c:pt idx="334">
                  <c:v>7.4521456786396563</c:v>
                </c:pt>
                <c:pt idx="335">
                  <c:v>7.4346216304115504</c:v>
                </c:pt>
                <c:pt idx="336">
                  <c:v>7.5426396688097075</c:v>
                </c:pt>
                <c:pt idx="337">
                  <c:v>7.4885240952029024</c:v>
                </c:pt>
                <c:pt idx="338">
                  <c:v>7.584768876910811</c:v>
                </c:pt>
                <c:pt idx="339">
                  <c:v>7.7296213875961683</c:v>
                </c:pt>
                <c:pt idx="340">
                  <c:v>7.4167032365266996</c:v>
                </c:pt>
                <c:pt idx="341">
                  <c:v>7.6119477234349491</c:v>
                </c:pt>
                <c:pt idx="342">
                  <c:v>6.9378204155224443</c:v>
                </c:pt>
                <c:pt idx="343">
                  <c:v>7.1404599400071458</c:v>
                </c:pt>
                <c:pt idx="344">
                  <c:v>7.0467034324592408</c:v>
                </c:pt>
                <c:pt idx="345">
                  <c:v>7.1348735320847494</c:v>
                </c:pt>
                <c:pt idx="346">
                  <c:v>7.4159415395768953</c:v>
                </c:pt>
                <c:pt idx="347">
                  <c:v>7.397542300085826</c:v>
                </c:pt>
                <c:pt idx="348">
                  <c:v>7.6907973103888816</c:v>
                </c:pt>
                <c:pt idx="349">
                  <c:v>7.2273180336408123</c:v>
                </c:pt>
                <c:pt idx="350">
                  <c:v>7.6547510718374552</c:v>
                </c:pt>
                <c:pt idx="351">
                  <c:v>7.7484457373283471</c:v>
                </c:pt>
                <c:pt idx="352">
                  <c:v>7.5747263399869222</c:v>
                </c:pt>
                <c:pt idx="353">
                  <c:v>7.970737934630316</c:v>
                </c:pt>
                <c:pt idx="354">
                  <c:v>7.155951779224452</c:v>
                </c:pt>
                <c:pt idx="355">
                  <c:v>7.5093294256630534</c:v>
                </c:pt>
                <c:pt idx="356">
                  <c:v>7.4772381493521261</c:v>
                </c:pt>
                <c:pt idx="357">
                  <c:v>6.6943130371428525</c:v>
                </c:pt>
                <c:pt idx="358">
                  <c:v>6.4997223680266183</c:v>
                </c:pt>
                <c:pt idx="359">
                  <c:v>6.1859964221609287</c:v>
                </c:pt>
                <c:pt idx="360">
                  <c:v>5.5754241272128908</c:v>
                </c:pt>
                <c:pt idx="361">
                  <c:v>5.267936730260387</c:v>
                </c:pt>
                <c:pt idx="362">
                  <c:v>6.2213032166877476</c:v>
                </c:pt>
                <c:pt idx="363">
                  <c:v>6.182839259041824</c:v>
                </c:pt>
                <c:pt idx="364">
                  <c:v>7.2472333658196959</c:v>
                </c:pt>
                <c:pt idx="365">
                  <c:v>7.8484232657394477</c:v>
                </c:pt>
                <c:pt idx="366">
                  <c:v>7.276323309966525</c:v>
                </c:pt>
                <c:pt idx="367">
                  <c:v>7.4244259556227554</c:v>
                </c:pt>
                <c:pt idx="368">
                  <c:v>7.3493967108561797</c:v>
                </c:pt>
                <c:pt idx="369">
                  <c:v>6.8503679303410445</c:v>
                </c:pt>
                <c:pt idx="370">
                  <c:v>7.1995685331042196</c:v>
                </c:pt>
                <c:pt idx="371">
                  <c:v>7.1770733388820025</c:v>
                </c:pt>
                <c:pt idx="372">
                  <c:v>6.9618556779843512</c:v>
                </c:pt>
                <c:pt idx="373">
                  <c:v>6.8027191804642495</c:v>
                </c:pt>
                <c:pt idx="374">
                  <c:v>6.7165437535072954</c:v>
                </c:pt>
                <c:pt idx="375">
                  <c:v>6.5882512814627345</c:v>
                </c:pt>
                <c:pt idx="376">
                  <c:v>6.5521387506407835</c:v>
                </c:pt>
                <c:pt idx="377">
                  <c:v>6.622576106111917</c:v>
                </c:pt>
                <c:pt idx="378">
                  <c:v>6.1772910613700525</c:v>
                </c:pt>
                <c:pt idx="379">
                  <c:v>6.4612312430031329</c:v>
                </c:pt>
                <c:pt idx="380">
                  <c:v>6.2655144571567609</c:v>
                </c:pt>
                <c:pt idx="381">
                  <c:v>5.9541716235369835</c:v>
                </c:pt>
                <c:pt idx="382">
                  <c:v>6.1760926469583071</c:v>
                </c:pt>
                <c:pt idx="383">
                  <c:v>5.9867114066383769</c:v>
                </c:pt>
                <c:pt idx="384">
                  <c:v>6.028079482877815</c:v>
                </c:pt>
                <c:pt idx="385">
                  <c:v>5.9721739267268301</c:v>
                </c:pt>
                <c:pt idx="386">
                  <c:v>5.7937085779535931</c:v>
                </c:pt>
                <c:pt idx="387">
                  <c:v>5.9055436584914602</c:v>
                </c:pt>
                <c:pt idx="388">
                  <c:v>5.9309414633719406</c:v>
                </c:pt>
                <c:pt idx="389">
                  <c:v>6.0130747920521346</c:v>
                </c:pt>
                <c:pt idx="390">
                  <c:v>5.8408927897897378</c:v>
                </c:pt>
                <c:pt idx="391">
                  <c:v>6.0678648065316256</c:v>
                </c:pt>
                <c:pt idx="392">
                  <c:v>6.1095662052345183</c:v>
                </c:pt>
                <c:pt idx="393">
                  <c:v>6.0340479043764219</c:v>
                </c:pt>
                <c:pt idx="394">
                  <c:v>6.5388891653096959</c:v>
                </c:pt>
                <c:pt idx="395">
                  <c:v>6.4367549122885164</c:v>
                </c:pt>
                <c:pt idx="396">
                  <c:v>6.6429776836825454</c:v>
                </c:pt>
                <c:pt idx="397">
                  <c:v>6.689773040207375</c:v>
                </c:pt>
                <c:pt idx="398">
                  <c:v>6.8590876376494698</c:v>
                </c:pt>
                <c:pt idx="399">
                  <c:v>6.9813483420712501</c:v>
                </c:pt>
                <c:pt idx="400">
                  <c:v>7.0660624897097604</c:v>
                </c:pt>
                <c:pt idx="401">
                  <c:v>7.5217132521341137</c:v>
                </c:pt>
                <c:pt idx="402">
                  <c:v>6.9439205142588136</c:v>
                </c:pt>
                <c:pt idx="403">
                  <c:v>7.1196644782967926</c:v>
                </c:pt>
                <c:pt idx="404">
                  <c:v>7.0712752197290234</c:v>
                </c:pt>
                <c:pt idx="405">
                  <c:v>7.2275716829772962</c:v>
                </c:pt>
                <c:pt idx="406">
                  <c:v>7.3166621961478624</c:v>
                </c:pt>
                <c:pt idx="407">
                  <c:v>7.3619887870473306</c:v>
                </c:pt>
                <c:pt idx="408">
                  <c:v>7.5849777280956383</c:v>
                </c:pt>
                <c:pt idx="409">
                  <c:v>7.244622306782504</c:v>
                </c:pt>
                <c:pt idx="410">
                  <c:v>7.4445917568638773</c:v>
                </c:pt>
                <c:pt idx="411">
                  <c:v>7.5943967086809421</c:v>
                </c:pt>
                <c:pt idx="412">
                  <c:v>7.5587331301960159</c:v>
                </c:pt>
                <c:pt idx="413">
                  <c:v>7.6661870960661735</c:v>
                </c:pt>
                <c:pt idx="414">
                  <c:v>7.1067107171617518</c:v>
                </c:pt>
                <c:pt idx="415">
                  <c:v>7.3050195289946833</c:v>
                </c:pt>
                <c:pt idx="416">
                  <c:v>7.1583552086847018</c:v>
                </c:pt>
                <c:pt idx="417">
                  <c:v>7.074891324468715</c:v>
                </c:pt>
                <c:pt idx="418">
                  <c:v>7.1792090565366093</c:v>
                </c:pt>
                <c:pt idx="419">
                  <c:v>7.0742430578079665</c:v>
                </c:pt>
                <c:pt idx="420">
                  <c:v>7.1757835387537217</c:v>
                </c:pt>
                <c:pt idx="421">
                  <c:v>6.6649744437786724</c:v>
                </c:pt>
                <c:pt idx="422">
                  <c:v>6.8759086670585807</c:v>
                </c:pt>
                <c:pt idx="423">
                  <c:v>6.7923264321951686</c:v>
                </c:pt>
              </c:numCache>
            </c:numRef>
          </c:val>
          <c:smooth val="0"/>
          <c:extLst xmlns:c15="http://schemas.microsoft.com/office/drawing/2012/chart">
            <c:ext xmlns:c16="http://schemas.microsoft.com/office/drawing/2014/chart" uri="{C3380CC4-5D6E-409C-BE32-E72D297353CC}">
              <c16:uniqueId val="{0000000D-49A8-4170-8CB7-379B6F4D746A}"/>
            </c:ext>
          </c:extLst>
        </c:ser>
        <c:ser>
          <c:idx val="3"/>
          <c:order val="6"/>
          <c:tx>
            <c:v>Microcredit</c:v>
          </c:tx>
          <c:spPr>
            <a:ln w="22225" cap="rnd" cmpd="sng" algn="ctr">
              <a:solidFill>
                <a:schemeClr val="accent4"/>
              </a:solidFill>
              <a:prstDash val="solid"/>
              <a:round/>
            </a:ln>
            <a:effectLst/>
          </c:spPr>
          <c:marker>
            <c:symbol val="none"/>
          </c:marker>
          <c:dPt>
            <c:idx val="409"/>
            <c:bubble3D val="0"/>
            <c:extLst>
              <c:ext xmlns:c16="http://schemas.microsoft.com/office/drawing/2014/chart" uri="{C3380CC4-5D6E-409C-BE32-E72D297353CC}">
                <c16:uniqueId val="{0000000E-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N$3:$AN$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c:v>
                </c:pt>
                <c:pt idx="140">
                  <c:v>7.926331933887198</c:v>
                </c:pt>
                <c:pt idx="141">
                  <c:v>7.5895124825770068</c:v>
                </c:pt>
                <c:pt idx="142">
                  <c:v>7.0777360057888634</c:v>
                </c:pt>
                <c:pt idx="143">
                  <c:v>7.1620073333598695</c:v>
                </c:pt>
                <c:pt idx="144">
                  <c:v>7.7377203560113603</c:v>
                </c:pt>
                <c:pt idx="145">
                  <c:v>7.7887318582914382</c:v>
                </c:pt>
                <c:pt idx="146">
                  <c:v>8.0639568595723485</c:v>
                </c:pt>
                <c:pt idx="147">
                  <c:v>8.0867140567082885</c:v>
                </c:pt>
                <c:pt idx="148">
                  <c:v>8.0796384066530003</c:v>
                </c:pt>
                <c:pt idx="149">
                  <c:v>8.1316568592436891</c:v>
                </c:pt>
                <c:pt idx="150">
                  <c:v>6.5593014061155923</c:v>
                </c:pt>
                <c:pt idx="151">
                  <c:v>6.5128025482046157</c:v>
                </c:pt>
                <c:pt idx="152">
                  <c:v>6.5751381747505642</c:v>
                </c:pt>
                <c:pt idx="153">
                  <c:v>6.4452945124967895</c:v>
                </c:pt>
                <c:pt idx="154">
                  <c:v>6.8260177261803374</c:v>
                </c:pt>
                <c:pt idx="155">
                  <c:v>6.4322751975239054</c:v>
                </c:pt>
                <c:pt idx="156">
                  <c:v>6.4464112292135569</c:v>
                </c:pt>
                <c:pt idx="157">
                  <c:v>5.9687046878937116</c:v>
                </c:pt>
                <c:pt idx="158">
                  <c:v>5.8211023489711247</c:v>
                </c:pt>
                <c:pt idx="159">
                  <c:v>5.2902946542244953</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09</c:v>
                </c:pt>
                <c:pt idx="169">
                  <c:v>6.6352380579769443</c:v>
                </c:pt>
                <c:pt idx="170">
                  <c:v>6.0842722216911937</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56</c:v>
                </c:pt>
                <c:pt idx="179">
                  <c:v>5.3462556255893032</c:v>
                </c:pt>
                <c:pt idx="180">
                  <c:v>4.9904964885761114</c:v>
                </c:pt>
                <c:pt idx="181">
                  <c:v>5.0889173929470131</c:v>
                </c:pt>
                <c:pt idx="182">
                  <c:v>4.987350341189658</c:v>
                </c:pt>
                <c:pt idx="183">
                  <c:v>4.9591006380381586</c:v>
                </c:pt>
                <c:pt idx="184">
                  <c:v>4.7870295675627794</c:v>
                </c:pt>
                <c:pt idx="185">
                  <c:v>4.6857674405867948</c:v>
                </c:pt>
                <c:pt idx="186">
                  <c:v>4.5675818972604869</c:v>
                </c:pt>
                <c:pt idx="187">
                  <c:v>4.8815558563935522</c:v>
                </c:pt>
                <c:pt idx="188">
                  <c:v>5.2858076979375017</c:v>
                </c:pt>
                <c:pt idx="189">
                  <c:v>5.4044471849583333</c:v>
                </c:pt>
                <c:pt idx="190">
                  <c:v>5.4865796495553374</c:v>
                </c:pt>
                <c:pt idx="191">
                  <c:v>5.5852630038325541</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88</c:v>
                </c:pt>
                <c:pt idx="200">
                  <c:v>5.7552655625167457</c:v>
                </c:pt>
                <c:pt idx="201">
                  <c:v>5.8771298285534046</c:v>
                </c:pt>
                <c:pt idx="202">
                  <c:v>5.9435464095535169</c:v>
                </c:pt>
                <c:pt idx="203">
                  <c:v>5.9313053719440445</c:v>
                </c:pt>
                <c:pt idx="204">
                  <c:v>6.2164817049928942</c:v>
                </c:pt>
                <c:pt idx="205">
                  <c:v>6.4641977325514386</c:v>
                </c:pt>
                <c:pt idx="206">
                  <c:v>6.4133856010799128</c:v>
                </c:pt>
                <c:pt idx="207">
                  <c:v>6.943351792200585</c:v>
                </c:pt>
                <c:pt idx="208">
                  <c:v>6.9424088443511733</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65</c:v>
                </c:pt>
                <c:pt idx="221">
                  <c:v>7.1663396634911214</c:v>
                </c:pt>
                <c:pt idx="222">
                  <c:v>6.1486268729238933</c:v>
                </c:pt>
                <c:pt idx="223">
                  <c:v>6.5722506930707327</c:v>
                </c:pt>
                <c:pt idx="224">
                  <c:v>6.7204969563944079</c:v>
                </c:pt>
                <c:pt idx="225">
                  <c:v>6.5751928033249172</c:v>
                </c:pt>
                <c:pt idx="226">
                  <c:v>6.6253425274358122</c:v>
                </c:pt>
                <c:pt idx="227">
                  <c:v>6.7489347248032656</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45</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17</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78</c:v>
                </c:pt>
                <c:pt idx="256">
                  <c:v>4.5144717731651971</c:v>
                </c:pt>
                <c:pt idx="257">
                  <c:v>4.4576781139935102</c:v>
                </c:pt>
                <c:pt idx="258">
                  <c:v>4.0127774813213657</c:v>
                </c:pt>
                <c:pt idx="259">
                  <c:v>4.148957525317325</c:v>
                </c:pt>
                <c:pt idx="260">
                  <c:v>4.4726870698213119</c:v>
                </c:pt>
                <c:pt idx="261">
                  <c:v>4.6436654526111294</c:v>
                </c:pt>
                <c:pt idx="262">
                  <c:v>4.6031800733515773</c:v>
                </c:pt>
                <c:pt idx="263">
                  <c:v>4.6550327869775403</c:v>
                </c:pt>
                <c:pt idx="264">
                  <c:v>4.7274926225398026</c:v>
                </c:pt>
                <c:pt idx="265">
                  <c:v>4.8403515161970789</c:v>
                </c:pt>
                <c:pt idx="266">
                  <c:v>4.9261843605584046</c:v>
                </c:pt>
                <c:pt idx="267">
                  <c:v>5.0975614837989145</c:v>
                </c:pt>
                <c:pt idx="268">
                  <c:v>5.0917194681825109</c:v>
                </c:pt>
                <c:pt idx="269">
                  <c:v>5.3131688483458532</c:v>
                </c:pt>
                <c:pt idx="270">
                  <c:v>5.202952358073853</c:v>
                </c:pt>
                <c:pt idx="271">
                  <c:v>5.4341694168594374</c:v>
                </c:pt>
                <c:pt idx="272">
                  <c:v>5.7088306293429039</c:v>
                </c:pt>
                <c:pt idx="273">
                  <c:v>6.1339227370389979</c:v>
                </c:pt>
                <c:pt idx="274">
                  <c:v>6.0216578273712615</c:v>
                </c:pt>
                <c:pt idx="275">
                  <c:v>5.969407757078903</c:v>
                </c:pt>
                <c:pt idx="276">
                  <c:v>6.0977208111722421</c:v>
                </c:pt>
                <c:pt idx="277">
                  <c:v>6.1350678724701773</c:v>
                </c:pt>
                <c:pt idx="278">
                  <c:v>6.2968101971418529</c:v>
                </c:pt>
                <c:pt idx="279">
                  <c:v>6.3280429423385787</c:v>
                </c:pt>
                <c:pt idx="280">
                  <c:v>6.2256027814778907</c:v>
                </c:pt>
                <c:pt idx="281">
                  <c:v>6.3128185954940461</c:v>
                </c:pt>
                <c:pt idx="282">
                  <c:v>6.3734209443715546</c:v>
                </c:pt>
                <c:pt idx="283">
                  <c:v>6.8113460796461469</c:v>
                </c:pt>
                <c:pt idx="284">
                  <c:v>6.9932119487069029</c:v>
                </c:pt>
                <c:pt idx="285">
                  <c:v>7.0241894041273998</c:v>
                </c:pt>
                <c:pt idx="286">
                  <c:v>7.0539256421542493</c:v>
                </c:pt>
                <c:pt idx="287">
                  <c:v>7.0425325391810203</c:v>
                </c:pt>
                <c:pt idx="288">
                  <c:v>7.3130262396353469</c:v>
                </c:pt>
                <c:pt idx="289">
                  <c:v>7.1833939666893105</c:v>
                </c:pt>
                <c:pt idx="290">
                  <c:v>7.2743681551352486</c:v>
                </c:pt>
                <c:pt idx="291">
                  <c:v>7.2405778319539289</c:v>
                </c:pt>
                <c:pt idx="292">
                  <c:v>7.3756969463114812</c:v>
                </c:pt>
                <c:pt idx="293">
                  <c:v>7.5645904551425875</c:v>
                </c:pt>
                <c:pt idx="294">
                  <c:v>7.4501136869153894</c:v>
                </c:pt>
                <c:pt idx="295">
                  <c:v>7.5926774601238796</c:v>
                </c:pt>
                <c:pt idx="296">
                  <c:v>6.5463965912239948</c:v>
                </c:pt>
                <c:pt idx="297">
                  <c:v>6.6490395564810081</c:v>
                </c:pt>
                <c:pt idx="298">
                  <c:v>6.3977612588977699</c:v>
                </c:pt>
                <c:pt idx="299">
                  <c:v>6.1696629980326296</c:v>
                </c:pt>
                <c:pt idx="300">
                  <c:v>6.3504885504001241</c:v>
                </c:pt>
                <c:pt idx="301">
                  <c:v>6.3617976822734361</c:v>
                </c:pt>
                <c:pt idx="302">
                  <c:v>6.3635391633653571</c:v>
                </c:pt>
                <c:pt idx="303">
                  <c:v>6.3505056397233055</c:v>
                </c:pt>
                <c:pt idx="304">
                  <c:v>6.4050880552921159</c:v>
                </c:pt>
                <c:pt idx="305">
                  <c:v>6.5885294478571899</c:v>
                </c:pt>
                <c:pt idx="306">
                  <c:v>6.4706963517786029</c:v>
                </c:pt>
                <c:pt idx="307">
                  <c:v>6.7345125666952903</c:v>
                </c:pt>
                <c:pt idx="308">
                  <c:v>6.7807712662872097</c:v>
                </c:pt>
                <c:pt idx="309">
                  <c:v>6.9436768128908426</c:v>
                </c:pt>
                <c:pt idx="310">
                  <c:v>6.904342153135377</c:v>
                </c:pt>
                <c:pt idx="311">
                  <c:v>7.3543466623435849</c:v>
                </c:pt>
                <c:pt idx="312">
                  <c:v>7.0869687765515996</c:v>
                </c:pt>
                <c:pt idx="313">
                  <c:v>7.1624085289952077</c:v>
                </c:pt>
                <c:pt idx="314">
                  <c:v>7.1114496745504923</c:v>
                </c:pt>
                <c:pt idx="315">
                  <c:v>6.9441034714683356</c:v>
                </c:pt>
                <c:pt idx="316">
                  <c:v>7.149465681914223</c:v>
                </c:pt>
                <c:pt idx="317">
                  <c:v>7.3379330317687845</c:v>
                </c:pt>
                <c:pt idx="318">
                  <c:v>7.2077100066898101</c:v>
                </c:pt>
                <c:pt idx="319">
                  <c:v>7.495238817087098</c:v>
                </c:pt>
                <c:pt idx="320">
                  <c:v>7.6245758709300864</c:v>
                </c:pt>
                <c:pt idx="321">
                  <c:v>7.5459971723659596</c:v>
                </c:pt>
                <c:pt idx="322">
                  <c:v>7.8492350631431353</c:v>
                </c:pt>
                <c:pt idx="323">
                  <c:v>7.8700595773569404</c:v>
                </c:pt>
                <c:pt idx="324">
                  <c:v>7.741335212333766</c:v>
                </c:pt>
                <c:pt idx="325">
                  <c:v>7.7158471339898522</c:v>
                </c:pt>
                <c:pt idx="326">
                  <c:v>7.7185195957208688</c:v>
                </c:pt>
                <c:pt idx="327">
                  <c:v>7.6612324973280108</c:v>
                </c:pt>
                <c:pt idx="328">
                  <c:v>7.5234894497661724</c:v>
                </c:pt>
                <c:pt idx="329">
                  <c:v>7.6543485823002095</c:v>
                </c:pt>
                <c:pt idx="330">
                  <c:v>7.7277888954760483</c:v>
                </c:pt>
                <c:pt idx="331">
                  <c:v>7.9886578768900085</c:v>
                </c:pt>
                <c:pt idx="332">
                  <c:v>8.0225919847438458</c:v>
                </c:pt>
                <c:pt idx="333">
                  <c:v>7.8608897452100575</c:v>
                </c:pt>
                <c:pt idx="334">
                  <c:v>7.7415266281367963</c:v>
                </c:pt>
                <c:pt idx="335">
                  <c:v>7.6493943902560311</c:v>
                </c:pt>
                <c:pt idx="336">
                  <c:v>7.7455646331280077</c:v>
                </c:pt>
                <c:pt idx="337">
                  <c:v>7.7745392960740221</c:v>
                </c:pt>
                <c:pt idx="338">
                  <c:v>7.5366738188991675</c:v>
                </c:pt>
                <c:pt idx="339">
                  <c:v>7.2708115861562437</c:v>
                </c:pt>
                <c:pt idx="340">
                  <c:v>7.3451885508805308</c:v>
                </c:pt>
                <c:pt idx="341">
                  <c:v>7.4478197965891804</c:v>
                </c:pt>
                <c:pt idx="342">
                  <c:v>7.3254616087827173</c:v>
                </c:pt>
                <c:pt idx="343">
                  <c:v>7.5754206341632395</c:v>
                </c:pt>
                <c:pt idx="344">
                  <c:v>7.4490724863587712</c:v>
                </c:pt>
                <c:pt idx="345">
                  <c:v>7.3274879329311666</c:v>
                </c:pt>
                <c:pt idx="346">
                  <c:v>7.5131183116354849</c:v>
                </c:pt>
                <c:pt idx="347">
                  <c:v>7.1282739931597687</c:v>
                </c:pt>
                <c:pt idx="348">
                  <c:v>7.277371102535179</c:v>
                </c:pt>
                <c:pt idx="349">
                  <c:v>7.3959435403467779</c:v>
                </c:pt>
                <c:pt idx="350">
                  <c:v>7.2982519710477787</c:v>
                </c:pt>
                <c:pt idx="351">
                  <c:v>7.1433494485949973</c:v>
                </c:pt>
                <c:pt idx="352">
                  <c:v>7.0736377402041102</c:v>
                </c:pt>
                <c:pt idx="353">
                  <c:v>7.1092963429252141</c:v>
                </c:pt>
                <c:pt idx="354">
                  <c:v>6.8850976749236059</c:v>
                </c:pt>
                <c:pt idx="355">
                  <c:v>7.036143752326514</c:v>
                </c:pt>
                <c:pt idx="356">
                  <c:v>6.8469410274278957</c:v>
                </c:pt>
                <c:pt idx="357">
                  <c:v>6.8511658930113919</c:v>
                </c:pt>
                <c:pt idx="358">
                  <c:v>6.4286048787252001</c:v>
                </c:pt>
                <c:pt idx="359">
                  <c:v>6.202459507885032</c:v>
                </c:pt>
                <c:pt idx="360">
                  <c:v>5.8869948580910298</c:v>
                </c:pt>
                <c:pt idx="361">
                  <c:v>6.3829422561559159</c:v>
                </c:pt>
                <c:pt idx="362">
                  <c:v>7.4549799875524556</c:v>
                </c:pt>
                <c:pt idx="363">
                  <c:v>8.2950227480823333</c:v>
                </c:pt>
                <c:pt idx="364">
                  <c:v>7.5800496014764835</c:v>
                </c:pt>
                <c:pt idx="365">
                  <c:v>7.1842848658964771</c:v>
                </c:pt>
                <c:pt idx="366">
                  <c:v>7.1283654276445336</c:v>
                </c:pt>
                <c:pt idx="367">
                  <c:v>7.7334028156316226</c:v>
                </c:pt>
                <c:pt idx="368">
                  <c:v>7.4835019672450125</c:v>
                </c:pt>
                <c:pt idx="369">
                  <c:v>7.440705749392726</c:v>
                </c:pt>
                <c:pt idx="370">
                  <c:v>7.483673156968103</c:v>
                </c:pt>
                <c:pt idx="371">
                  <c:v>7.7170497624709942</c:v>
                </c:pt>
                <c:pt idx="372">
                  <c:v>7.578072575831504</c:v>
                </c:pt>
                <c:pt idx="373">
                  <c:v>7.4581347219707741</c:v>
                </c:pt>
                <c:pt idx="374">
                  <c:v>6.9893043039969642</c:v>
                </c:pt>
                <c:pt idx="375">
                  <c:v>6.661650945063478</c:v>
                </c:pt>
                <c:pt idx="376">
                  <c:v>6.9668298509217426</c:v>
                </c:pt>
                <c:pt idx="377">
                  <c:v>6.8095906917009428</c:v>
                </c:pt>
                <c:pt idx="378">
                  <c:v>6.624311970362351</c:v>
                </c:pt>
                <c:pt idx="379">
                  <c:v>6.8348030227673524</c:v>
                </c:pt>
                <c:pt idx="380">
                  <c:v>6.6837588237934291</c:v>
                </c:pt>
                <c:pt idx="381">
                  <c:v>6.365510248411324</c:v>
                </c:pt>
                <c:pt idx="382">
                  <c:v>6.3259060110213188</c:v>
                </c:pt>
                <c:pt idx="383">
                  <c:v>6.2215798671321592</c:v>
                </c:pt>
                <c:pt idx="384">
                  <c:v>6.0396836098720339</c:v>
                </c:pt>
                <c:pt idx="385">
                  <c:v>6.0539467831582412</c:v>
                </c:pt>
                <c:pt idx="386">
                  <c:v>5.8142091053186773</c:v>
                </c:pt>
                <c:pt idx="387">
                  <c:v>5.6527573227232777</c:v>
                </c:pt>
                <c:pt idx="388">
                  <c:v>5.6142878049088685</c:v>
                </c:pt>
                <c:pt idx="389">
                  <c:v>5.6171572622010686</c:v>
                </c:pt>
                <c:pt idx="390">
                  <c:v>5.5690086945045092</c:v>
                </c:pt>
                <c:pt idx="391">
                  <c:v>6.0570384550403702</c:v>
                </c:pt>
                <c:pt idx="392">
                  <c:v>6.1781562027069903</c:v>
                </c:pt>
                <c:pt idx="393">
                  <c:v>6.2396417117027188</c:v>
                </c:pt>
                <c:pt idx="394">
                  <c:v>6.567482659406279</c:v>
                </c:pt>
                <c:pt idx="395">
                  <c:v>6.6775718860377751</c:v>
                </c:pt>
                <c:pt idx="396">
                  <c:v>6.7072956553617464</c:v>
                </c:pt>
                <c:pt idx="397">
                  <c:v>7.4283668160103673</c:v>
                </c:pt>
                <c:pt idx="398">
                  <c:v>7.505447815151217</c:v>
                </c:pt>
                <c:pt idx="399">
                  <c:v>7.4833226302696021</c:v>
                </c:pt>
                <c:pt idx="400">
                  <c:v>7.8548155626024467</c:v>
                </c:pt>
                <c:pt idx="401">
                  <c:v>8.2035138381488437</c:v>
                </c:pt>
                <c:pt idx="402">
                  <c:v>8.5697516032128984</c:v>
                </c:pt>
                <c:pt idx="403">
                  <c:v>9.6556447604957256</c:v>
                </c:pt>
                <c:pt idx="404">
                  <c:v>9.6205859804612253</c:v>
                </c:pt>
                <c:pt idx="405">
                  <c:v>10.051180329747714</c:v>
                </c:pt>
                <c:pt idx="406">
                  <c:v>9.9025703597492125</c:v>
                </c:pt>
                <c:pt idx="407">
                  <c:v>9.8140227363000019</c:v>
                </c:pt>
                <c:pt idx="408">
                  <c:v>9.625401008390325</c:v>
                </c:pt>
                <c:pt idx="409">
                  <c:v>10.093830755379326</c:v>
                </c:pt>
                <c:pt idx="410">
                  <c:v>9.8103474075249917</c:v>
                </c:pt>
                <c:pt idx="411">
                  <c:v>9.5655722121533735</c:v>
                </c:pt>
                <c:pt idx="412">
                  <c:v>9.2175103533485938</c:v>
                </c:pt>
                <c:pt idx="413">
                  <c:v>8.8951966255054575</c:v>
                </c:pt>
                <c:pt idx="414">
                  <c:v>8.6245647781336956</c:v>
                </c:pt>
                <c:pt idx="415">
                  <c:v>8.77266224153216</c:v>
                </c:pt>
                <c:pt idx="416">
                  <c:v>8.3369676115490758</c:v>
                </c:pt>
                <c:pt idx="417">
                  <c:v>8.2207504900755133</c:v>
                </c:pt>
                <c:pt idx="418">
                  <c:v>8.1022667895435241</c:v>
                </c:pt>
                <c:pt idx="419">
                  <c:v>7.7842108318494789</c:v>
                </c:pt>
                <c:pt idx="420">
                  <c:v>7.7383500185516096</c:v>
                </c:pt>
                <c:pt idx="421">
                  <c:v>7.7719910796165097</c:v>
                </c:pt>
                <c:pt idx="422">
                  <c:v>7.4987633953610358</c:v>
                </c:pt>
                <c:pt idx="423">
                  <c:v>7.0979614020270709</c:v>
                </c:pt>
              </c:numCache>
            </c:numRef>
          </c:val>
          <c:smooth val="1"/>
          <c:extLst>
            <c:ext xmlns:c16="http://schemas.microsoft.com/office/drawing/2014/chart" uri="{C3380CC4-5D6E-409C-BE32-E72D297353CC}">
              <c16:uniqueId val="{0000000F-49A8-4170-8CB7-379B6F4D746A}"/>
            </c:ext>
          </c:extLst>
        </c:ser>
        <c:ser>
          <c:idx val="9"/>
          <c:order val="7"/>
          <c:tx>
            <c:v>Microcredit+W</c:v>
          </c:tx>
          <c:spPr>
            <a:ln w="22225" cap="rnd" cmpd="sng" algn="ctr">
              <a:solidFill>
                <a:schemeClr val="accent4"/>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0-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I$3:$AI$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9</c:v>
                </c:pt>
                <c:pt idx="140">
                  <c:v>7.9263319338871989</c:v>
                </c:pt>
                <c:pt idx="141">
                  <c:v>7.5895124825770068</c:v>
                </c:pt>
                <c:pt idx="142">
                  <c:v>7.0777360057888634</c:v>
                </c:pt>
                <c:pt idx="143">
                  <c:v>7.1620073333598695</c:v>
                </c:pt>
                <c:pt idx="144">
                  <c:v>7.7377203560113603</c:v>
                </c:pt>
                <c:pt idx="145">
                  <c:v>7.7887318582914373</c:v>
                </c:pt>
                <c:pt idx="146">
                  <c:v>8.0639568595723468</c:v>
                </c:pt>
                <c:pt idx="147">
                  <c:v>8.0867140567082885</c:v>
                </c:pt>
                <c:pt idx="148">
                  <c:v>8.0796384066530003</c:v>
                </c:pt>
                <c:pt idx="149">
                  <c:v>8.1316568592436891</c:v>
                </c:pt>
                <c:pt idx="150">
                  <c:v>6.5593014061155914</c:v>
                </c:pt>
                <c:pt idx="151">
                  <c:v>6.5128025482046166</c:v>
                </c:pt>
                <c:pt idx="152">
                  <c:v>6.5751381747505642</c:v>
                </c:pt>
                <c:pt idx="153">
                  <c:v>6.4452945124967895</c:v>
                </c:pt>
                <c:pt idx="154">
                  <c:v>6.8260177261803383</c:v>
                </c:pt>
                <c:pt idx="155">
                  <c:v>6.4322751975239054</c:v>
                </c:pt>
                <c:pt idx="156">
                  <c:v>6.4464112292135569</c:v>
                </c:pt>
                <c:pt idx="157">
                  <c:v>5.9687046878937124</c:v>
                </c:pt>
                <c:pt idx="158">
                  <c:v>5.8211023489711247</c:v>
                </c:pt>
                <c:pt idx="159">
                  <c:v>5.2902946542244962</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17</c:v>
                </c:pt>
                <c:pt idx="169">
                  <c:v>6.6352380579769443</c:v>
                </c:pt>
                <c:pt idx="170">
                  <c:v>6.0842722216911946</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65</c:v>
                </c:pt>
                <c:pt idx="179">
                  <c:v>5.3462556255893032</c:v>
                </c:pt>
                <c:pt idx="180">
                  <c:v>4.9904964885761114</c:v>
                </c:pt>
                <c:pt idx="181">
                  <c:v>5.0889173929470131</c:v>
                </c:pt>
                <c:pt idx="182">
                  <c:v>4.987350341189658</c:v>
                </c:pt>
                <c:pt idx="183">
                  <c:v>4.9591006380381586</c:v>
                </c:pt>
                <c:pt idx="184">
                  <c:v>4.7870295675627794</c:v>
                </c:pt>
                <c:pt idx="185">
                  <c:v>4.685767440586794</c:v>
                </c:pt>
                <c:pt idx="186">
                  <c:v>4.5675818972604869</c:v>
                </c:pt>
                <c:pt idx="187">
                  <c:v>4.8815558563935522</c:v>
                </c:pt>
                <c:pt idx="188">
                  <c:v>5.2858076979375017</c:v>
                </c:pt>
                <c:pt idx="189">
                  <c:v>5.4044471849583324</c:v>
                </c:pt>
                <c:pt idx="190">
                  <c:v>5.4865796495553374</c:v>
                </c:pt>
                <c:pt idx="191">
                  <c:v>5.5852630038325533</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79</c:v>
                </c:pt>
                <c:pt idx="200">
                  <c:v>5.7552655625167457</c:v>
                </c:pt>
                <c:pt idx="201">
                  <c:v>5.8771298285534055</c:v>
                </c:pt>
                <c:pt idx="202">
                  <c:v>5.9435464095535169</c:v>
                </c:pt>
                <c:pt idx="203">
                  <c:v>5.9313053719440445</c:v>
                </c:pt>
                <c:pt idx="204">
                  <c:v>6.2164817049928942</c:v>
                </c:pt>
                <c:pt idx="205">
                  <c:v>6.4641977325514377</c:v>
                </c:pt>
                <c:pt idx="206">
                  <c:v>6.413385601079912</c:v>
                </c:pt>
                <c:pt idx="207">
                  <c:v>6.943351792200585</c:v>
                </c:pt>
                <c:pt idx="208">
                  <c:v>6.9424088443511742</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56</c:v>
                </c:pt>
                <c:pt idx="221">
                  <c:v>7.1663396634911214</c:v>
                </c:pt>
                <c:pt idx="222">
                  <c:v>6.1486268729238924</c:v>
                </c:pt>
                <c:pt idx="223">
                  <c:v>6.5722506930707336</c:v>
                </c:pt>
                <c:pt idx="224">
                  <c:v>6.7204969563944079</c:v>
                </c:pt>
                <c:pt idx="225">
                  <c:v>6.5751928033249163</c:v>
                </c:pt>
                <c:pt idx="226">
                  <c:v>6.6253425274358131</c:v>
                </c:pt>
                <c:pt idx="227">
                  <c:v>6.7489347248032647</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36</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26</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69</c:v>
                </c:pt>
                <c:pt idx="256">
                  <c:v>4.5144717731651971</c:v>
                </c:pt>
                <c:pt idx="257">
                  <c:v>4.4576781139935102</c:v>
                </c:pt>
                <c:pt idx="258">
                  <c:v>4.0127774813213657</c:v>
                </c:pt>
                <c:pt idx="259">
                  <c:v>6.1570159094737464</c:v>
                </c:pt>
                <c:pt idx="260">
                  <c:v>6.2389583472812431</c:v>
                </c:pt>
                <c:pt idx="261">
                  <c:v>5.3829441951056589</c:v>
                </c:pt>
                <c:pt idx="262">
                  <c:v>6.1374799977619867</c:v>
                </c:pt>
                <c:pt idx="263">
                  <c:v>6.1450815490801212</c:v>
                </c:pt>
                <c:pt idx="264">
                  <c:v>5.8051902427476421</c:v>
                </c:pt>
                <c:pt idx="265">
                  <c:v>5.9737322254265308</c:v>
                </c:pt>
                <c:pt idx="266">
                  <c:v>6.096940569995577</c:v>
                </c:pt>
                <c:pt idx="267">
                  <c:v>6.1240425065723194</c:v>
                </c:pt>
                <c:pt idx="268">
                  <c:v>6.1461776060598998</c:v>
                </c:pt>
                <c:pt idx="269">
                  <c:v>6.4996972163547699</c:v>
                </c:pt>
                <c:pt idx="270">
                  <c:v>6.1631439745810876</c:v>
                </c:pt>
                <c:pt idx="271">
                  <c:v>6.4146525980931797</c:v>
                </c:pt>
                <c:pt idx="272">
                  <c:v>6.7774607448091482</c:v>
                </c:pt>
                <c:pt idx="273">
                  <c:v>8.0603681781487069</c:v>
                </c:pt>
                <c:pt idx="274">
                  <c:v>7.3899676059289021</c:v>
                </c:pt>
                <c:pt idx="275">
                  <c:v>7.4251711606148643</c:v>
                </c:pt>
                <c:pt idx="276">
                  <c:v>7.5121841173046722</c:v>
                </c:pt>
                <c:pt idx="277">
                  <c:v>7.5506450948365975</c:v>
                </c:pt>
                <c:pt idx="278">
                  <c:v>7.6767718904324767</c:v>
                </c:pt>
                <c:pt idx="279">
                  <c:v>7.6791500915456856</c:v>
                </c:pt>
                <c:pt idx="280">
                  <c:v>7.7405930459310559</c:v>
                </c:pt>
                <c:pt idx="281">
                  <c:v>7.6690765155214917</c:v>
                </c:pt>
                <c:pt idx="282">
                  <c:v>7.617150152198473</c:v>
                </c:pt>
                <c:pt idx="283">
                  <c:v>8.0806258836200424</c:v>
                </c:pt>
                <c:pt idx="284">
                  <c:v>8.2818445572184434</c:v>
                </c:pt>
                <c:pt idx="285">
                  <c:v>8.3397128259248312</c:v>
                </c:pt>
                <c:pt idx="286">
                  <c:v>8.405533537416094</c:v>
                </c:pt>
                <c:pt idx="287">
                  <c:v>8.33058230365498</c:v>
                </c:pt>
                <c:pt idx="288">
                  <c:v>7.7257887889302612</c:v>
                </c:pt>
                <c:pt idx="289">
                  <c:v>7.7344583762103154</c:v>
                </c:pt>
                <c:pt idx="290">
                  <c:v>7.9225129585309944</c:v>
                </c:pt>
                <c:pt idx="291">
                  <c:v>8.0398280804043765</c:v>
                </c:pt>
                <c:pt idx="292">
                  <c:v>7.3454915444620958</c:v>
                </c:pt>
                <c:pt idx="293">
                  <c:v>7.6785861151492822</c:v>
                </c:pt>
                <c:pt idx="294">
                  <c:v>7.416443730877722</c:v>
                </c:pt>
                <c:pt idx="295">
                  <c:v>6.9759982076294857</c:v>
                </c:pt>
                <c:pt idx="296">
                  <c:v>5.9525780225565947</c:v>
                </c:pt>
                <c:pt idx="297">
                  <c:v>6.6594803543173979</c:v>
                </c:pt>
                <c:pt idx="298">
                  <c:v>6.2040143217803152</c:v>
                </c:pt>
                <c:pt idx="299">
                  <c:v>6.0351951043684586</c:v>
                </c:pt>
                <c:pt idx="300">
                  <c:v>6.9790937077240578</c:v>
                </c:pt>
                <c:pt idx="301">
                  <c:v>6.8629281572602174</c:v>
                </c:pt>
                <c:pt idx="302">
                  <c:v>7.0403799762559007</c:v>
                </c:pt>
                <c:pt idx="303">
                  <c:v>6.6381161477285717</c:v>
                </c:pt>
                <c:pt idx="304">
                  <c:v>7.3644640278003566</c:v>
                </c:pt>
                <c:pt idx="305">
                  <c:v>6.9330242535161695</c:v>
                </c:pt>
                <c:pt idx="306">
                  <c:v>7.2124449596461044</c:v>
                </c:pt>
                <c:pt idx="307">
                  <c:v>7.9897933532585119</c:v>
                </c:pt>
                <c:pt idx="308">
                  <c:v>8.0661350578763109</c:v>
                </c:pt>
                <c:pt idx="309">
                  <c:v>7.69919996831067</c:v>
                </c:pt>
                <c:pt idx="310">
                  <c:v>7.9703670032675706</c:v>
                </c:pt>
                <c:pt idx="311">
                  <c:v>8.3577691953757185</c:v>
                </c:pt>
                <c:pt idx="312">
                  <c:v>8.0655313269630522</c:v>
                </c:pt>
                <c:pt idx="313">
                  <c:v>8.2831041176999687</c:v>
                </c:pt>
                <c:pt idx="314">
                  <c:v>8.035935247500797</c:v>
                </c:pt>
                <c:pt idx="315">
                  <c:v>8.0762572370553425</c:v>
                </c:pt>
                <c:pt idx="316">
                  <c:v>8.2467069712783942</c:v>
                </c:pt>
                <c:pt idx="317">
                  <c:v>9.0569576026698453</c:v>
                </c:pt>
                <c:pt idx="318">
                  <c:v>8.8770501233452741</c:v>
                </c:pt>
                <c:pt idx="319">
                  <c:v>9.1660369657590302</c:v>
                </c:pt>
                <c:pt idx="320">
                  <c:v>9.3206703424876398</c:v>
                </c:pt>
                <c:pt idx="321">
                  <c:v>9.2349562454695864</c:v>
                </c:pt>
                <c:pt idx="322">
                  <c:v>9.3042469697806531</c:v>
                </c:pt>
                <c:pt idx="323">
                  <c:v>9.4790837725334587</c:v>
                </c:pt>
                <c:pt idx="324">
                  <c:v>9.3586156120965622</c:v>
                </c:pt>
                <c:pt idx="325">
                  <c:v>8.2348532372998662</c:v>
                </c:pt>
                <c:pt idx="326">
                  <c:v>8.2818762227662397</c:v>
                </c:pt>
                <c:pt idx="327">
                  <c:v>8.4253501437130023</c:v>
                </c:pt>
                <c:pt idx="328">
                  <c:v>8.535375620814964</c:v>
                </c:pt>
                <c:pt idx="329">
                  <c:v>8.6957857158595218</c:v>
                </c:pt>
                <c:pt idx="330">
                  <c:v>8.0338105681192999</c:v>
                </c:pt>
                <c:pt idx="331">
                  <c:v>7.7262848657157139</c:v>
                </c:pt>
                <c:pt idx="332">
                  <c:v>7.8127393535933543</c:v>
                </c:pt>
                <c:pt idx="333">
                  <c:v>7.6504180718432311</c:v>
                </c:pt>
                <c:pt idx="334">
                  <c:v>7.7468139375948519</c:v>
                </c:pt>
                <c:pt idx="335">
                  <c:v>7.5676463490802375</c:v>
                </c:pt>
                <c:pt idx="336">
                  <c:v>7.7523806066190648</c:v>
                </c:pt>
                <c:pt idx="337">
                  <c:v>8.9397375788067883</c:v>
                </c:pt>
                <c:pt idx="338">
                  <c:v>7.589223239025479</c:v>
                </c:pt>
                <c:pt idx="339">
                  <c:v>7.6107697778324894</c:v>
                </c:pt>
                <c:pt idx="340">
                  <c:v>7.4875368267677134</c:v>
                </c:pt>
                <c:pt idx="341">
                  <c:v>7.2014571717904454</c:v>
                </c:pt>
                <c:pt idx="342">
                  <c:v>7.6141306962044792</c:v>
                </c:pt>
                <c:pt idx="343">
                  <c:v>8.4594849246653681</c:v>
                </c:pt>
                <c:pt idx="344">
                  <c:v>8.1648550832627027</c:v>
                </c:pt>
                <c:pt idx="345">
                  <c:v>8.2492108031926392</c:v>
                </c:pt>
                <c:pt idx="346">
                  <c:v>8.3967655736936102</c:v>
                </c:pt>
                <c:pt idx="347">
                  <c:v>8.1602970510315309</c:v>
                </c:pt>
                <c:pt idx="348">
                  <c:v>8.3649242028946205</c:v>
                </c:pt>
                <c:pt idx="349">
                  <c:v>8.3421383331427439</c:v>
                </c:pt>
                <c:pt idx="350">
                  <c:v>9.3188318096510656</c:v>
                </c:pt>
                <c:pt idx="351">
                  <c:v>8.0392740726385039</c:v>
                </c:pt>
                <c:pt idx="352">
                  <c:v>7.9117640836588619</c:v>
                </c:pt>
                <c:pt idx="353">
                  <c:v>7.9391982621455064</c:v>
                </c:pt>
                <c:pt idx="354">
                  <c:v>8.0202131099347653</c:v>
                </c:pt>
                <c:pt idx="355">
                  <c:v>8.3153527225017321</c:v>
                </c:pt>
                <c:pt idx="356">
                  <c:v>8.3146484657997028</c:v>
                </c:pt>
                <c:pt idx="357">
                  <c:v>8.2526754905834778</c:v>
                </c:pt>
                <c:pt idx="358">
                  <c:v>7.8965372563473837</c:v>
                </c:pt>
                <c:pt idx="359">
                  <c:v>7.5461498044752773</c:v>
                </c:pt>
                <c:pt idx="360">
                  <c:v>7.1705966204191407</c:v>
                </c:pt>
                <c:pt idx="361">
                  <c:v>7.6553737647231497</c:v>
                </c:pt>
                <c:pt idx="362">
                  <c:v>8.6905410343783256</c:v>
                </c:pt>
                <c:pt idx="363">
                  <c:v>9.9925550783398283</c:v>
                </c:pt>
                <c:pt idx="364">
                  <c:v>9.2153268742895467</c:v>
                </c:pt>
                <c:pt idx="365">
                  <c:v>9.1127636712013942</c:v>
                </c:pt>
                <c:pt idx="366">
                  <c:v>8.0726681813168391</c:v>
                </c:pt>
                <c:pt idx="367">
                  <c:v>8.4559769887690717</c:v>
                </c:pt>
                <c:pt idx="368">
                  <c:v>8.0815736434477277</c:v>
                </c:pt>
                <c:pt idx="369">
                  <c:v>8.0070773131242223</c:v>
                </c:pt>
                <c:pt idx="370">
                  <c:v>8.0379494140894217</c:v>
                </c:pt>
                <c:pt idx="371">
                  <c:v>8.3286543158299882</c:v>
                </c:pt>
                <c:pt idx="372">
                  <c:v>8.3386589425720121</c:v>
                </c:pt>
                <c:pt idx="373">
                  <c:v>8.2411182061102561</c:v>
                </c:pt>
                <c:pt idx="374">
                  <c:v>7.8620697792798557</c:v>
                </c:pt>
                <c:pt idx="375">
                  <c:v>7.9219896836439254</c:v>
                </c:pt>
                <c:pt idx="376">
                  <c:v>8.3554586438441589</c:v>
                </c:pt>
                <c:pt idx="377">
                  <c:v>8.4037254964313437</c:v>
                </c:pt>
                <c:pt idx="378">
                  <c:v>8.9180482474450145</c:v>
                </c:pt>
                <c:pt idx="379">
                  <c:v>9.2063707987048353</c:v>
                </c:pt>
                <c:pt idx="380">
                  <c:v>9.1445440225306136</c:v>
                </c:pt>
                <c:pt idx="381">
                  <c:v>8.8840128529482083</c:v>
                </c:pt>
                <c:pt idx="382">
                  <c:v>8.7908818093160974</c:v>
                </c:pt>
                <c:pt idx="383">
                  <c:v>8.6102326851121553</c:v>
                </c:pt>
                <c:pt idx="384">
                  <c:v>8.3261945648255882</c:v>
                </c:pt>
                <c:pt idx="385">
                  <c:v>7.4240901541012088</c:v>
                </c:pt>
                <c:pt idx="386">
                  <c:v>7.0841608097678561</c:v>
                </c:pt>
                <c:pt idx="387">
                  <c:v>6.1348092976377195</c:v>
                </c:pt>
                <c:pt idx="388">
                  <c:v>5.4825379442069044</c:v>
                </c:pt>
                <c:pt idx="389">
                  <c:v>4.9548365943079977</c:v>
                </c:pt>
                <c:pt idx="390">
                  <c:v>4.6879331944520821</c:v>
                </c:pt>
                <c:pt idx="391">
                  <c:v>4.6812545595475203</c:v>
                </c:pt>
                <c:pt idx="392">
                  <c:v>4.7398355991292167</c:v>
                </c:pt>
                <c:pt idx="393">
                  <c:v>4.7662070991499403</c:v>
                </c:pt>
                <c:pt idx="394">
                  <c:v>5.1058897118947382</c:v>
                </c:pt>
                <c:pt idx="395">
                  <c:v>5.2267514938144934</c:v>
                </c:pt>
                <c:pt idx="396">
                  <c:v>5.3718349760490973</c:v>
                </c:pt>
                <c:pt idx="397">
                  <c:v>6.84024225812691</c:v>
                </c:pt>
                <c:pt idx="398">
                  <c:v>6.9992660452301747</c:v>
                </c:pt>
                <c:pt idx="399">
                  <c:v>7.682897625212294</c:v>
                </c:pt>
                <c:pt idx="400">
                  <c:v>7.6466684152404003</c:v>
                </c:pt>
                <c:pt idx="401">
                  <c:v>8.0711114532056243</c:v>
                </c:pt>
                <c:pt idx="402">
                  <c:v>7.9775117049222981</c:v>
                </c:pt>
                <c:pt idx="403">
                  <c:v>9.5388788051157274</c:v>
                </c:pt>
                <c:pt idx="404">
                  <c:v>9.7155101215601238</c:v>
                </c:pt>
                <c:pt idx="405">
                  <c:v>10.267743257399422</c:v>
                </c:pt>
                <c:pt idx="406">
                  <c:v>10.226154728087817</c:v>
                </c:pt>
                <c:pt idx="407">
                  <c:v>10.201537800612208</c:v>
                </c:pt>
                <c:pt idx="408">
                  <c:v>10.23626159559638</c:v>
                </c:pt>
                <c:pt idx="409">
                  <c:v>10.96075312106001</c:v>
                </c:pt>
                <c:pt idx="410">
                  <c:v>10.481074576654745</c:v>
                </c:pt>
                <c:pt idx="411">
                  <c:v>10.376338425256014</c:v>
                </c:pt>
                <c:pt idx="412">
                  <c:v>10.865813565490757</c:v>
                </c:pt>
                <c:pt idx="413">
                  <c:v>10.8511698368676</c:v>
                </c:pt>
                <c:pt idx="414">
                  <c:v>10.556545455750825</c:v>
                </c:pt>
                <c:pt idx="415">
                  <c:v>10.608183160228359</c:v>
                </c:pt>
                <c:pt idx="416">
                  <c:v>10.152993741108922</c:v>
                </c:pt>
                <c:pt idx="417">
                  <c:v>9.9828378647782543</c:v>
                </c:pt>
                <c:pt idx="418">
                  <c:v>9.857370372260311</c:v>
                </c:pt>
                <c:pt idx="419">
                  <c:v>9.3248868858704714</c:v>
                </c:pt>
                <c:pt idx="420">
                  <c:v>8.9779567210343458</c:v>
                </c:pt>
                <c:pt idx="421">
                  <c:v>8.8718279419395376</c:v>
                </c:pt>
                <c:pt idx="422">
                  <c:v>8.774725931592199</c:v>
                </c:pt>
                <c:pt idx="423">
                  <c:v>8.1900077806505767</c:v>
                </c:pt>
              </c:numCache>
            </c:numRef>
          </c:val>
          <c:smooth val="0"/>
          <c:extLst xmlns:c15="http://schemas.microsoft.com/office/drawing/2012/chart">
            <c:ext xmlns:c16="http://schemas.microsoft.com/office/drawing/2014/chart" uri="{C3380CC4-5D6E-409C-BE32-E72D297353CC}">
              <c16:uniqueId val="{00000011-49A8-4170-8CB7-379B6F4D746A}"/>
            </c:ext>
          </c:extLst>
        </c:ser>
        <c:ser>
          <c:idx val="7"/>
          <c:order val="8"/>
          <c:tx>
            <c:strRef>
              <c:f>'1.4'!$AO$2</c:f>
              <c:strCache>
                <c:ptCount val="1"/>
                <c:pt idx="0">
                  <c:v>Total </c:v>
                </c:pt>
              </c:strCache>
            </c:strRef>
          </c:tx>
          <c:spPr>
            <a:ln w="22225" cap="rnd" cmpd="sng" algn="ctr">
              <a:solidFill>
                <a:sysClr val="windowText" lastClr="000000"/>
              </a:solidFill>
              <a:prstDash val="solid"/>
              <a:round/>
            </a:ln>
            <a:effectLst/>
          </c:spPr>
          <c:marker>
            <c:symbol val="none"/>
          </c:marker>
          <c:dPt>
            <c:idx val="409"/>
            <c:bubble3D val="0"/>
            <c:extLst>
              <c:ext xmlns:c16="http://schemas.microsoft.com/office/drawing/2014/chart" uri="{C3380CC4-5D6E-409C-BE32-E72D297353CC}">
                <c16:uniqueId val="{00000012-49A8-4170-8CB7-379B6F4D746A}"/>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O$3:$AO$497</c:f>
              <c:numCache>
                <c:formatCode>0.0</c:formatCode>
                <c:ptCount val="495"/>
                <c:pt idx="0">
                  <c:v>3.9006410555558682</c:v>
                </c:pt>
                <c:pt idx="1">
                  <c:v>8.0188995463384956</c:v>
                </c:pt>
                <c:pt idx="2">
                  <c:v>8.0630836201047771</c:v>
                </c:pt>
                <c:pt idx="3">
                  <c:v>7.5243809670985362</c:v>
                </c:pt>
                <c:pt idx="4">
                  <c:v>7.6252014842564444</c:v>
                </c:pt>
                <c:pt idx="5">
                  <c:v>7.5505983545652482</c:v>
                </c:pt>
                <c:pt idx="6">
                  <c:v>6.2395655492652002</c:v>
                </c:pt>
                <c:pt idx="7">
                  <c:v>7.5075546379846054</c:v>
                </c:pt>
                <c:pt idx="8">
                  <c:v>7.9336950527573764</c:v>
                </c:pt>
                <c:pt idx="9">
                  <c:v>8.528763826816796</c:v>
                </c:pt>
                <c:pt idx="10">
                  <c:v>8.6553002954148575</c:v>
                </c:pt>
                <c:pt idx="11">
                  <c:v>8.4014808398322334</c:v>
                </c:pt>
                <c:pt idx="12">
                  <c:v>8.1174655231530348</c:v>
                </c:pt>
                <c:pt idx="13">
                  <c:v>8.2099502357024328</c:v>
                </c:pt>
                <c:pt idx="14">
                  <c:v>8.5196944913260477</c:v>
                </c:pt>
                <c:pt idx="15">
                  <c:v>8.1612991889851134</c:v>
                </c:pt>
                <c:pt idx="16">
                  <c:v>8.1154304056807778</c:v>
                </c:pt>
                <c:pt idx="17">
                  <c:v>8.2974899271734035</c:v>
                </c:pt>
                <c:pt idx="18">
                  <c:v>7.411109007254316</c:v>
                </c:pt>
                <c:pt idx="19">
                  <c:v>7.9876325871537297</c:v>
                </c:pt>
                <c:pt idx="20">
                  <c:v>8.0576758716832924</c:v>
                </c:pt>
                <c:pt idx="21">
                  <c:v>7.986513067011682</c:v>
                </c:pt>
                <c:pt idx="22">
                  <c:v>8.27812761008148</c:v>
                </c:pt>
                <c:pt idx="23">
                  <c:v>8.1154445947082543</c:v>
                </c:pt>
                <c:pt idx="24">
                  <c:v>7.453624589608034</c:v>
                </c:pt>
                <c:pt idx="25">
                  <c:v>7.4683808169272714</c:v>
                </c:pt>
                <c:pt idx="26">
                  <c:v>7.4093292556953889</c:v>
                </c:pt>
                <c:pt idx="27">
                  <c:v>6.7412404061424738</c:v>
                </c:pt>
                <c:pt idx="28">
                  <c:v>6.6501315379692905</c:v>
                </c:pt>
                <c:pt idx="29">
                  <c:v>6.6812913452048095</c:v>
                </c:pt>
                <c:pt idx="30">
                  <c:v>5.5860869471187353</c:v>
                </c:pt>
                <c:pt idx="31">
                  <c:v>5.9646809743560878</c:v>
                </c:pt>
                <c:pt idx="32">
                  <c:v>5.9710106129399083</c:v>
                </c:pt>
                <c:pt idx="33">
                  <c:v>5.6307672496019006</c:v>
                </c:pt>
                <c:pt idx="34">
                  <c:v>6.0118037457332028</c:v>
                </c:pt>
                <c:pt idx="35">
                  <c:v>5.8212720198663401</c:v>
                </c:pt>
                <c:pt idx="36">
                  <c:v>5.5693961442772073</c:v>
                </c:pt>
                <c:pt idx="37">
                  <c:v>5.6691414187232603</c:v>
                </c:pt>
                <c:pt idx="38">
                  <c:v>5.5250246612437897</c:v>
                </c:pt>
                <c:pt idx="39">
                  <c:v>5.3614845112676175</c:v>
                </c:pt>
                <c:pt idx="40">
                  <c:v>5.5014245468616902</c:v>
                </c:pt>
                <c:pt idx="41">
                  <c:v>5.5615755114952998</c:v>
                </c:pt>
                <c:pt idx="42">
                  <c:v>4.662840808182378</c:v>
                </c:pt>
                <c:pt idx="43">
                  <c:v>5.5971782518994546</c:v>
                </c:pt>
                <c:pt idx="44">
                  <c:v>5.7591214859709279</c:v>
                </c:pt>
                <c:pt idx="45">
                  <c:v>5.5867713534047976</c:v>
                </c:pt>
                <c:pt idx="46">
                  <c:v>5.7539495132861083</c:v>
                </c:pt>
                <c:pt idx="47">
                  <c:v>5.741032478943219</c:v>
                </c:pt>
                <c:pt idx="48">
                  <c:v>5.3866077595448925</c:v>
                </c:pt>
                <c:pt idx="49">
                  <c:v>5.4611388845360249</c:v>
                </c:pt>
                <c:pt idx="50">
                  <c:v>5.3426007809463227</c:v>
                </c:pt>
                <c:pt idx="51">
                  <c:v>4.9194948721187624</c:v>
                </c:pt>
                <c:pt idx="52">
                  <c:v>5.5408262193101132</c:v>
                </c:pt>
                <c:pt idx="53">
                  <c:v>5.5935612949665163</c:v>
                </c:pt>
                <c:pt idx="54">
                  <c:v>5.2291755813564595</c:v>
                </c:pt>
                <c:pt idx="55">
                  <c:v>5.675299161129737</c:v>
                </c:pt>
                <c:pt idx="56">
                  <c:v>6.2488110700692951</c:v>
                </c:pt>
                <c:pt idx="57">
                  <c:v>5.6673000076192599</c:v>
                </c:pt>
                <c:pt idx="58">
                  <c:v>5.9491441196709136</c:v>
                </c:pt>
                <c:pt idx="59">
                  <c:v>5.8386705215932784</c:v>
                </c:pt>
                <c:pt idx="60">
                  <c:v>5.6402382165757947</c:v>
                </c:pt>
                <c:pt idx="61">
                  <c:v>6.1870306740081773</c:v>
                </c:pt>
                <c:pt idx="62">
                  <c:v>6.1727054675321478</c:v>
                </c:pt>
                <c:pt idx="63">
                  <c:v>5.9316925851168882</c:v>
                </c:pt>
                <c:pt idx="64">
                  <c:v>6.0566951012970511</c:v>
                </c:pt>
                <c:pt idx="65">
                  <c:v>6.1312963040137252</c:v>
                </c:pt>
                <c:pt idx="66">
                  <c:v>5.7365020413551582</c:v>
                </c:pt>
                <c:pt idx="67">
                  <c:v>6.2284814696137287</c:v>
                </c:pt>
                <c:pt idx="68">
                  <c:v>6.4529952477168573</c:v>
                </c:pt>
                <c:pt idx="69">
                  <c:v>6.4262975490016263</c:v>
                </c:pt>
                <c:pt idx="70">
                  <c:v>6.756880470953158</c:v>
                </c:pt>
                <c:pt idx="71">
                  <c:v>6.7164908599314188</c:v>
                </c:pt>
                <c:pt idx="72">
                  <c:v>6.5983288712363377</c:v>
                </c:pt>
                <c:pt idx="73">
                  <c:v>6.9298842556118334</c:v>
                </c:pt>
                <c:pt idx="74">
                  <c:v>7.2064422625983919</c:v>
                </c:pt>
                <c:pt idx="75">
                  <c:v>7.1493475403501465</c:v>
                </c:pt>
                <c:pt idx="76">
                  <c:v>7.4854324309458704</c:v>
                </c:pt>
                <c:pt idx="77">
                  <c:v>7.6347922502632279</c:v>
                </c:pt>
                <c:pt idx="78">
                  <c:v>6.7197387440348004</c:v>
                </c:pt>
                <c:pt idx="79">
                  <c:v>7.4990415015637417</c:v>
                </c:pt>
                <c:pt idx="80">
                  <c:v>7.4128390044920707</c:v>
                </c:pt>
                <c:pt idx="81">
                  <c:v>7.6334315577695229</c:v>
                </c:pt>
                <c:pt idx="82">
                  <c:v>7.545486231021008</c:v>
                </c:pt>
                <c:pt idx="83">
                  <c:v>7.5161141528997648</c:v>
                </c:pt>
                <c:pt idx="84">
                  <c:v>7.2280581566910334</c:v>
                </c:pt>
                <c:pt idx="85">
                  <c:v>7.3451176591554912</c:v>
                </c:pt>
                <c:pt idx="86">
                  <c:v>7.4953702538629559</c:v>
                </c:pt>
                <c:pt idx="87">
                  <c:v>7.263435199588514</c:v>
                </c:pt>
                <c:pt idx="88">
                  <c:v>7.1571122468187172</c:v>
                </c:pt>
                <c:pt idx="89">
                  <c:v>7.2695007575409543</c:v>
                </c:pt>
                <c:pt idx="90">
                  <c:v>6.592384555035645</c:v>
                </c:pt>
                <c:pt idx="91">
                  <c:v>7.0533043669477946</c:v>
                </c:pt>
                <c:pt idx="92">
                  <c:v>7.2938785781056934</c:v>
                </c:pt>
                <c:pt idx="93">
                  <c:v>7.6937032166757975</c:v>
                </c:pt>
                <c:pt idx="94">
                  <c:v>7.8915996368395493</c:v>
                </c:pt>
                <c:pt idx="95">
                  <c:v>7.8830493362849934</c:v>
                </c:pt>
                <c:pt idx="96">
                  <c:v>8.1283858558274176</c:v>
                </c:pt>
                <c:pt idx="97">
                  <c:v>8.3697054141902392</c:v>
                </c:pt>
                <c:pt idx="98">
                  <c:v>8.881896443841006</c:v>
                </c:pt>
                <c:pt idx="99">
                  <c:v>8.9889349774349903</c:v>
                </c:pt>
                <c:pt idx="100">
                  <c:v>10.046515370499218</c:v>
                </c:pt>
                <c:pt idx="101">
                  <c:v>10.930417620821753</c:v>
                </c:pt>
                <c:pt idx="102">
                  <c:v>10.618019472143345</c:v>
                </c:pt>
                <c:pt idx="103">
                  <c:v>12.087305287420932</c:v>
                </c:pt>
                <c:pt idx="104">
                  <c:v>12.870428834682226</c:v>
                </c:pt>
                <c:pt idx="105">
                  <c:v>13.669135178322964</c:v>
                </c:pt>
                <c:pt idx="106">
                  <c:v>14.641145792378287</c:v>
                </c:pt>
                <c:pt idx="107">
                  <c:v>14.177321284464927</c:v>
                </c:pt>
                <c:pt idx="108">
                  <c:v>12.824030976114065</c:v>
                </c:pt>
                <c:pt idx="109">
                  <c:v>13.397457577611572</c:v>
                </c:pt>
                <c:pt idx="110">
                  <c:v>13.477143276208473</c:v>
                </c:pt>
                <c:pt idx="111">
                  <c:v>13.315482521916669</c:v>
                </c:pt>
                <c:pt idx="112">
                  <c:v>14.308456548605122</c:v>
                </c:pt>
                <c:pt idx="113">
                  <c:v>16.186922870391935</c:v>
                </c:pt>
                <c:pt idx="114">
                  <c:v>13.471831706662197</c:v>
                </c:pt>
                <c:pt idx="115">
                  <c:v>14.444737003007505</c:v>
                </c:pt>
                <c:pt idx="116">
                  <c:v>12.769521789491787</c:v>
                </c:pt>
                <c:pt idx="117">
                  <c:v>12.086515205946659</c:v>
                </c:pt>
                <c:pt idx="118">
                  <c:v>11.540502165397056</c:v>
                </c:pt>
                <c:pt idx="119">
                  <c:v>11.170743050788245</c:v>
                </c:pt>
                <c:pt idx="120">
                  <c:v>10.444279445289729</c:v>
                </c:pt>
                <c:pt idx="121">
                  <c:v>11.432004253455698</c:v>
                </c:pt>
                <c:pt idx="122">
                  <c:v>11.832785909283078</c:v>
                </c:pt>
                <c:pt idx="123">
                  <c:v>12.159472756937504</c:v>
                </c:pt>
                <c:pt idx="124">
                  <c:v>11.401111500628378</c:v>
                </c:pt>
                <c:pt idx="125">
                  <c:v>11.362612631169068</c:v>
                </c:pt>
                <c:pt idx="126">
                  <c:v>10.839533342735724</c:v>
                </c:pt>
                <c:pt idx="127">
                  <c:v>11.285914847414812</c:v>
                </c:pt>
                <c:pt idx="128">
                  <c:v>11.226004584647658</c:v>
                </c:pt>
                <c:pt idx="129">
                  <c:v>11.184176902338393</c:v>
                </c:pt>
                <c:pt idx="130">
                  <c:v>11.110178384630951</c:v>
                </c:pt>
                <c:pt idx="131">
                  <c:v>10.846077570373843</c:v>
                </c:pt>
                <c:pt idx="132">
                  <c:v>10.526171036873347</c:v>
                </c:pt>
                <c:pt idx="133">
                  <c:v>10.6063755177881</c:v>
                </c:pt>
                <c:pt idx="134">
                  <c:v>10.591086249220091</c:v>
                </c:pt>
                <c:pt idx="135">
                  <c:v>10.502165379115874</c:v>
                </c:pt>
                <c:pt idx="136">
                  <c:v>10.351730558423563</c:v>
                </c:pt>
                <c:pt idx="137">
                  <c:v>10.074002240973227</c:v>
                </c:pt>
                <c:pt idx="138">
                  <c:v>9.5379084397792866</c:v>
                </c:pt>
                <c:pt idx="139">
                  <c:v>13.760696870457101</c:v>
                </c:pt>
                <c:pt idx="140">
                  <c:v>13.642144286877045</c:v>
                </c:pt>
                <c:pt idx="141">
                  <c:v>13.722313936141436</c:v>
                </c:pt>
                <c:pt idx="142">
                  <c:v>13.504206355002058</c:v>
                </c:pt>
                <c:pt idx="143">
                  <c:v>13.408734576376849</c:v>
                </c:pt>
                <c:pt idx="144">
                  <c:v>13.156236849579811</c:v>
                </c:pt>
                <c:pt idx="145">
                  <c:v>12.795471799286851</c:v>
                </c:pt>
                <c:pt idx="146">
                  <c:v>12.412743996054559</c:v>
                </c:pt>
                <c:pt idx="147">
                  <c:v>12.067802873483902</c:v>
                </c:pt>
                <c:pt idx="148">
                  <c:v>11.897857053804332</c:v>
                </c:pt>
                <c:pt idx="149">
                  <c:v>11.859270315102169</c:v>
                </c:pt>
                <c:pt idx="150">
                  <c:v>11.01589049435367</c:v>
                </c:pt>
                <c:pt idx="151">
                  <c:v>11.005856037937821</c:v>
                </c:pt>
                <c:pt idx="152">
                  <c:v>10.977485577653738</c:v>
                </c:pt>
                <c:pt idx="153">
                  <c:v>11.108049683588952</c:v>
                </c:pt>
                <c:pt idx="154">
                  <c:v>10.880563915177742</c:v>
                </c:pt>
                <c:pt idx="155">
                  <c:v>10.916304737827669</c:v>
                </c:pt>
                <c:pt idx="156">
                  <c:v>10.584595002882864</c:v>
                </c:pt>
                <c:pt idx="157">
                  <c:v>10.239327201370456</c:v>
                </c:pt>
                <c:pt idx="158">
                  <c:v>10.274956470359916</c:v>
                </c:pt>
                <c:pt idx="159">
                  <c:v>10.068269678366601</c:v>
                </c:pt>
                <c:pt idx="160">
                  <c:v>9.7819876218494475</c:v>
                </c:pt>
                <c:pt idx="161">
                  <c:v>9.6679957293985073</c:v>
                </c:pt>
                <c:pt idx="162">
                  <c:v>8.7452716243403987</c:v>
                </c:pt>
                <c:pt idx="163">
                  <c:v>8.7972845742146788</c:v>
                </c:pt>
                <c:pt idx="164">
                  <c:v>8.6462396704703419</c:v>
                </c:pt>
                <c:pt idx="165">
                  <c:v>8.6472776006873708</c:v>
                </c:pt>
                <c:pt idx="166">
                  <c:v>8.6302430356800013</c:v>
                </c:pt>
                <c:pt idx="167">
                  <c:v>8.2315879274082455</c:v>
                </c:pt>
                <c:pt idx="168">
                  <c:v>7.2079620968999798</c:v>
                </c:pt>
                <c:pt idx="169">
                  <c:v>7.1362783900055478</c:v>
                </c:pt>
                <c:pt idx="170">
                  <c:v>6.6559050338044834</c:v>
                </c:pt>
                <c:pt idx="171">
                  <c:v>6.046798678296172</c:v>
                </c:pt>
                <c:pt idx="172">
                  <c:v>5.8882378550242205</c:v>
                </c:pt>
                <c:pt idx="173">
                  <c:v>5.6863269600525452</c:v>
                </c:pt>
                <c:pt idx="174">
                  <c:v>4.5651602686133721</c:v>
                </c:pt>
                <c:pt idx="175">
                  <c:v>4.8448683438205169</c:v>
                </c:pt>
                <c:pt idx="176">
                  <c:v>4.797222352432291</c:v>
                </c:pt>
                <c:pt idx="177">
                  <c:v>4.8640117963545375</c:v>
                </c:pt>
                <c:pt idx="178">
                  <c:v>4.7145525156558694</c:v>
                </c:pt>
                <c:pt idx="179">
                  <c:v>4.7802875559826123</c:v>
                </c:pt>
                <c:pt idx="180">
                  <c:v>4.389562034242708</c:v>
                </c:pt>
                <c:pt idx="181">
                  <c:v>4.511187313447353</c:v>
                </c:pt>
                <c:pt idx="182">
                  <c:v>4.4638425433909905</c:v>
                </c:pt>
                <c:pt idx="183">
                  <c:v>4.330843345465305</c:v>
                </c:pt>
                <c:pt idx="184">
                  <c:v>4.4273394995485305</c:v>
                </c:pt>
                <c:pt idx="185">
                  <c:v>4.3172431025740527</c:v>
                </c:pt>
                <c:pt idx="186">
                  <c:v>3.5737805362574808</c:v>
                </c:pt>
                <c:pt idx="187">
                  <c:v>3.8966255834872823</c:v>
                </c:pt>
                <c:pt idx="188">
                  <c:v>3.8840899133554596</c:v>
                </c:pt>
                <c:pt idx="189">
                  <c:v>3.9898779351710454</c:v>
                </c:pt>
                <c:pt idx="190">
                  <c:v>4.0372249838478966</c:v>
                </c:pt>
                <c:pt idx="191">
                  <c:v>4.3360736573801706</c:v>
                </c:pt>
                <c:pt idx="192">
                  <c:v>3.657864944013419</c:v>
                </c:pt>
                <c:pt idx="193">
                  <c:v>3.7507861968255534</c:v>
                </c:pt>
                <c:pt idx="194">
                  <c:v>3.5107050142368439</c:v>
                </c:pt>
                <c:pt idx="195">
                  <c:v>3.487870231698055</c:v>
                </c:pt>
                <c:pt idx="196">
                  <c:v>3.5405887056953524</c:v>
                </c:pt>
                <c:pt idx="197">
                  <c:v>3.4498740566352319</c:v>
                </c:pt>
                <c:pt idx="198">
                  <c:v>3.2074090862312872</c:v>
                </c:pt>
                <c:pt idx="199">
                  <c:v>3.4300061651797713</c:v>
                </c:pt>
                <c:pt idx="200">
                  <c:v>3.4462647626047618</c:v>
                </c:pt>
                <c:pt idx="201">
                  <c:v>3.4604488506597724</c:v>
                </c:pt>
                <c:pt idx="202">
                  <c:v>3.6617900192127495</c:v>
                </c:pt>
                <c:pt idx="203">
                  <c:v>3.5742397725115014</c:v>
                </c:pt>
                <c:pt idx="204">
                  <c:v>3.6085820434520541</c:v>
                </c:pt>
                <c:pt idx="205">
                  <c:v>3.744446600243414</c:v>
                </c:pt>
                <c:pt idx="206">
                  <c:v>3.7021494987714059</c:v>
                </c:pt>
                <c:pt idx="207">
                  <c:v>3.7433083154823321</c:v>
                </c:pt>
                <c:pt idx="208">
                  <c:v>3.8561431804848896</c:v>
                </c:pt>
                <c:pt idx="209">
                  <c:v>3.9942416149614384</c:v>
                </c:pt>
                <c:pt idx="210">
                  <c:v>3.7598040454919075</c:v>
                </c:pt>
                <c:pt idx="211">
                  <c:v>4.0633682561050586</c:v>
                </c:pt>
                <c:pt idx="212">
                  <c:v>4.2191645173276227</c:v>
                </c:pt>
                <c:pt idx="213">
                  <c:v>4.5647999725002792</c:v>
                </c:pt>
                <c:pt idx="214">
                  <c:v>4.5625536807718641</c:v>
                </c:pt>
                <c:pt idx="215">
                  <c:v>4.7270159240941867</c:v>
                </c:pt>
                <c:pt idx="216">
                  <c:v>4.5066545907872468</c:v>
                </c:pt>
                <c:pt idx="217">
                  <c:v>4.4942708074153579</c:v>
                </c:pt>
                <c:pt idx="218">
                  <c:v>4.7642548422984357</c:v>
                </c:pt>
                <c:pt idx="219">
                  <c:v>4.6901057355658162</c:v>
                </c:pt>
                <c:pt idx="220">
                  <c:v>4.6584232822974201</c:v>
                </c:pt>
                <c:pt idx="221">
                  <c:v>4.966344472383966</c:v>
                </c:pt>
                <c:pt idx="222">
                  <c:v>4.5912083285280083</c:v>
                </c:pt>
                <c:pt idx="223">
                  <c:v>5.0014264302679745</c:v>
                </c:pt>
                <c:pt idx="224">
                  <c:v>5.1451523592792485</c:v>
                </c:pt>
                <c:pt idx="225">
                  <c:v>5.1676329425298739</c:v>
                </c:pt>
                <c:pt idx="226">
                  <c:v>5.3518670591348565</c:v>
                </c:pt>
                <c:pt idx="227">
                  <c:v>5.3905630376239886</c:v>
                </c:pt>
                <c:pt idx="228">
                  <c:v>5.2402213268982072</c:v>
                </c:pt>
                <c:pt idx="229">
                  <c:v>5.106673984493991</c:v>
                </c:pt>
                <c:pt idx="230">
                  <c:v>5.3424959430091183</c:v>
                </c:pt>
                <c:pt idx="231">
                  <c:v>5.1018160582215781</c:v>
                </c:pt>
                <c:pt idx="232">
                  <c:v>5.1409242892722009</c:v>
                </c:pt>
                <c:pt idx="233">
                  <c:v>5.213357400036104</c:v>
                </c:pt>
                <c:pt idx="234">
                  <c:v>4.5858333397022948</c:v>
                </c:pt>
                <c:pt idx="235">
                  <c:v>4.8599375524701527</c:v>
                </c:pt>
                <c:pt idx="236">
                  <c:v>4.9723677672142932</c:v>
                </c:pt>
                <c:pt idx="237">
                  <c:v>4.8675164512988625</c:v>
                </c:pt>
                <c:pt idx="238">
                  <c:v>4.9718978707960897</c:v>
                </c:pt>
                <c:pt idx="239">
                  <c:v>4.7652667962197626</c:v>
                </c:pt>
                <c:pt idx="240">
                  <c:v>4.409058630320895</c:v>
                </c:pt>
                <c:pt idx="241">
                  <c:v>4.4530296878909725</c:v>
                </c:pt>
                <c:pt idx="242">
                  <c:v>4.2667331891127809</c:v>
                </c:pt>
                <c:pt idx="243">
                  <c:v>3.9175144944808928</c:v>
                </c:pt>
                <c:pt idx="244">
                  <c:v>3.8994103093933021</c:v>
                </c:pt>
                <c:pt idx="245">
                  <c:v>3.7038845468197454</c:v>
                </c:pt>
                <c:pt idx="246">
                  <c:v>3.2199867195202554</c:v>
                </c:pt>
                <c:pt idx="247">
                  <c:v>3.4380527418300022</c:v>
                </c:pt>
                <c:pt idx="248">
                  <c:v>3.4908563340447665</c:v>
                </c:pt>
                <c:pt idx="249">
                  <c:v>3.4165191298156081</c:v>
                </c:pt>
                <c:pt idx="250">
                  <c:v>3.4542613505064859</c:v>
                </c:pt>
                <c:pt idx="251">
                  <c:v>3.2297191602965194</c:v>
                </c:pt>
                <c:pt idx="252">
                  <c:v>3.1537020177141279</c:v>
                </c:pt>
                <c:pt idx="253">
                  <c:v>3.2477937040575244</c:v>
                </c:pt>
                <c:pt idx="254">
                  <c:v>3.1691946091751397</c:v>
                </c:pt>
                <c:pt idx="255">
                  <c:v>3.1660767062986852</c:v>
                </c:pt>
                <c:pt idx="256">
                  <c:v>3.2663429216573996</c:v>
                </c:pt>
                <c:pt idx="257">
                  <c:v>3.1414435732416854</c:v>
                </c:pt>
                <c:pt idx="258">
                  <c:v>2.8029710732072219</c:v>
                </c:pt>
                <c:pt idx="259">
                  <c:v>3.0584765461249996</c:v>
                </c:pt>
                <c:pt idx="260">
                  <c:v>3.1634361288317834</c:v>
                </c:pt>
                <c:pt idx="261">
                  <c:v>3.1658332590289198</c:v>
                </c:pt>
                <c:pt idx="262">
                  <c:v>3.3465777683836193</c:v>
                </c:pt>
                <c:pt idx="263">
                  <c:v>3.278878824718316</c:v>
                </c:pt>
                <c:pt idx="264">
                  <c:v>3.2337913730064076</c:v>
                </c:pt>
                <c:pt idx="265">
                  <c:v>3.3174062237122168</c:v>
                </c:pt>
                <c:pt idx="266">
                  <c:v>3.275008461430537</c:v>
                </c:pt>
                <c:pt idx="267">
                  <c:v>3.2964129285364137</c:v>
                </c:pt>
                <c:pt idx="268">
                  <c:v>3.2596024202061447</c:v>
                </c:pt>
                <c:pt idx="269">
                  <c:v>3.3415667955995336</c:v>
                </c:pt>
                <c:pt idx="270">
                  <c:v>3.1557654188886315</c:v>
                </c:pt>
                <c:pt idx="271">
                  <c:v>3.3470656471866373</c:v>
                </c:pt>
                <c:pt idx="272">
                  <c:v>3.3956704151778454</c:v>
                </c:pt>
                <c:pt idx="273">
                  <c:v>3.6133560996443346</c:v>
                </c:pt>
                <c:pt idx="274">
                  <c:v>3.6012933772873317</c:v>
                </c:pt>
                <c:pt idx="275">
                  <c:v>3.4434082150366674</c:v>
                </c:pt>
                <c:pt idx="276">
                  <c:v>3.3691314749280123</c:v>
                </c:pt>
                <c:pt idx="277">
                  <c:v>3.2673644299699554</c:v>
                </c:pt>
                <c:pt idx="278">
                  <c:v>3.3622310078089428</c:v>
                </c:pt>
                <c:pt idx="279">
                  <c:v>3.3556131048035551</c:v>
                </c:pt>
                <c:pt idx="280">
                  <c:v>3.3128258313650427</c:v>
                </c:pt>
                <c:pt idx="281">
                  <c:v>3.4016451256097922</c:v>
                </c:pt>
                <c:pt idx="282">
                  <c:v>3.1197777371697564</c:v>
                </c:pt>
                <c:pt idx="283">
                  <c:v>3.2806017221085289</c:v>
                </c:pt>
                <c:pt idx="284">
                  <c:v>3.3278954521023278</c:v>
                </c:pt>
                <c:pt idx="285">
                  <c:v>3.41249847562902</c:v>
                </c:pt>
                <c:pt idx="286">
                  <c:v>3.4702782201651434</c:v>
                </c:pt>
                <c:pt idx="287">
                  <c:v>3.4416448681974736</c:v>
                </c:pt>
                <c:pt idx="288">
                  <c:v>3.4714394717561268</c:v>
                </c:pt>
                <c:pt idx="289">
                  <c:v>3.3464885334028889</c:v>
                </c:pt>
                <c:pt idx="290">
                  <c:v>3.5011034522757436</c:v>
                </c:pt>
                <c:pt idx="291">
                  <c:v>3.4666160448053978</c:v>
                </c:pt>
                <c:pt idx="292">
                  <c:v>3.4361189216140522</c:v>
                </c:pt>
                <c:pt idx="293">
                  <c:v>3.4804018233722993</c:v>
                </c:pt>
                <c:pt idx="294">
                  <c:v>3.2499893548519081</c:v>
                </c:pt>
                <c:pt idx="295">
                  <c:v>3.4440741564672903</c:v>
                </c:pt>
                <c:pt idx="296">
                  <c:v>3.4361796960534332</c:v>
                </c:pt>
                <c:pt idx="297">
                  <c:v>3.3782421193293604</c:v>
                </c:pt>
                <c:pt idx="298">
                  <c:v>3.4962384436892533</c:v>
                </c:pt>
                <c:pt idx="299">
                  <c:v>3.4990285334613618</c:v>
                </c:pt>
                <c:pt idx="300">
                  <c:v>3.5114755306538221</c:v>
                </c:pt>
                <c:pt idx="301">
                  <c:v>3.4070018537985907</c:v>
                </c:pt>
                <c:pt idx="302">
                  <c:v>3.4322948124064947</c:v>
                </c:pt>
                <c:pt idx="303">
                  <c:v>3.3974998362980067</c:v>
                </c:pt>
                <c:pt idx="304">
                  <c:v>3.3650932173232908</c:v>
                </c:pt>
                <c:pt idx="305">
                  <c:v>3.4566090079387117</c:v>
                </c:pt>
                <c:pt idx="306">
                  <c:v>3.2190049064085167</c:v>
                </c:pt>
                <c:pt idx="307">
                  <c:v>3.5122810747842985</c:v>
                </c:pt>
                <c:pt idx="308">
                  <c:v>3.5776716592575095</c:v>
                </c:pt>
                <c:pt idx="309">
                  <c:v>3.6759176864932819</c:v>
                </c:pt>
                <c:pt idx="310">
                  <c:v>3.7377567363068271</c:v>
                </c:pt>
                <c:pt idx="311">
                  <c:v>3.7565366159675531</c:v>
                </c:pt>
                <c:pt idx="312">
                  <c:v>3.6034028233407547</c:v>
                </c:pt>
                <c:pt idx="313">
                  <c:v>3.8104402367289514</c:v>
                </c:pt>
                <c:pt idx="314">
                  <c:v>3.7885177499278493</c:v>
                </c:pt>
                <c:pt idx="315">
                  <c:v>3.7978260447034491</c:v>
                </c:pt>
                <c:pt idx="316">
                  <c:v>3.9714851954560872</c:v>
                </c:pt>
                <c:pt idx="317">
                  <c:v>4.0160164129235802</c:v>
                </c:pt>
                <c:pt idx="318">
                  <c:v>3.6952693031978741</c:v>
                </c:pt>
                <c:pt idx="319">
                  <c:v>4.3096789057793972</c:v>
                </c:pt>
                <c:pt idx="320">
                  <c:v>4.3343645248844416</c:v>
                </c:pt>
                <c:pt idx="321">
                  <c:v>4.5081019624277836</c:v>
                </c:pt>
                <c:pt idx="322">
                  <c:v>4.788152473074792</c:v>
                </c:pt>
                <c:pt idx="323">
                  <c:v>4.840996964598979</c:v>
                </c:pt>
                <c:pt idx="324">
                  <c:v>4.8664609515934254</c:v>
                </c:pt>
                <c:pt idx="325">
                  <c:v>5.0126085399840656</c:v>
                </c:pt>
                <c:pt idx="326">
                  <c:v>5.0421851598548821</c:v>
                </c:pt>
                <c:pt idx="327">
                  <c:v>5.0889429469773475</c:v>
                </c:pt>
                <c:pt idx="328">
                  <c:v>5.0823851818845744</c:v>
                </c:pt>
                <c:pt idx="329">
                  <c:v>5.16711523176855</c:v>
                </c:pt>
                <c:pt idx="330">
                  <c:v>4.8976890972806961</c:v>
                </c:pt>
                <c:pt idx="331">
                  <c:v>5.1804498246808457</c:v>
                </c:pt>
                <c:pt idx="332">
                  <c:v>5.3912297983416506</c:v>
                </c:pt>
                <c:pt idx="333">
                  <c:v>5.4588656067027266</c:v>
                </c:pt>
                <c:pt idx="334">
                  <c:v>5.5432180443289161</c:v>
                </c:pt>
                <c:pt idx="335">
                  <c:v>5.5427476058765084</c:v>
                </c:pt>
                <c:pt idx="336">
                  <c:v>5.5636746493365905</c:v>
                </c:pt>
                <c:pt idx="337">
                  <c:v>5.6234604741242977</c:v>
                </c:pt>
                <c:pt idx="338">
                  <c:v>5.5904384892566394</c:v>
                </c:pt>
                <c:pt idx="339">
                  <c:v>5.6027513095280419</c:v>
                </c:pt>
                <c:pt idx="340">
                  <c:v>5.5203094401488331</c:v>
                </c:pt>
                <c:pt idx="341">
                  <c:v>5.464331970693733</c:v>
                </c:pt>
                <c:pt idx="342">
                  <c:v>5.0939118903607161</c:v>
                </c:pt>
                <c:pt idx="343">
                  <c:v>5.3140330196219141</c:v>
                </c:pt>
                <c:pt idx="344">
                  <c:v>5.2960244689348182</c:v>
                </c:pt>
                <c:pt idx="345">
                  <c:v>5.3756179702772924</c:v>
                </c:pt>
                <c:pt idx="346">
                  <c:v>5.5047581330494797</c:v>
                </c:pt>
                <c:pt idx="347">
                  <c:v>5.4003269686979571</c:v>
                </c:pt>
                <c:pt idx="348">
                  <c:v>5.3156415518345694</c:v>
                </c:pt>
                <c:pt idx="349">
                  <c:v>5.2533913444985672</c:v>
                </c:pt>
                <c:pt idx="350">
                  <c:v>5.1173737413841005</c:v>
                </c:pt>
                <c:pt idx="351">
                  <c:v>5.0580182380229886</c:v>
                </c:pt>
                <c:pt idx="352">
                  <c:v>5.1543755152279873</c:v>
                </c:pt>
                <c:pt idx="353">
                  <c:v>5.2948618403970045</c:v>
                </c:pt>
                <c:pt idx="354">
                  <c:v>4.8750036913963175</c:v>
                </c:pt>
                <c:pt idx="355">
                  <c:v>5.0757769849003491</c:v>
                </c:pt>
                <c:pt idx="356">
                  <c:v>5.0681299093405059</c:v>
                </c:pt>
                <c:pt idx="357">
                  <c:v>4.802048794657451</c:v>
                </c:pt>
                <c:pt idx="358">
                  <c:v>4.6896793717550995</c:v>
                </c:pt>
                <c:pt idx="359">
                  <c:v>4.3893766047255172</c:v>
                </c:pt>
                <c:pt idx="360">
                  <c:v>4.0710546059234414</c:v>
                </c:pt>
                <c:pt idx="361">
                  <c:v>4.0890869460400152</c:v>
                </c:pt>
                <c:pt idx="362">
                  <c:v>4.7614756226039461</c:v>
                </c:pt>
                <c:pt idx="363">
                  <c:v>5.0683977359834369</c:v>
                </c:pt>
                <c:pt idx="364">
                  <c:v>5.5949813217009554</c:v>
                </c:pt>
                <c:pt idx="365">
                  <c:v>5.8332020381386007</c:v>
                </c:pt>
                <c:pt idx="366">
                  <c:v>5.6074350914075355</c:v>
                </c:pt>
                <c:pt idx="367">
                  <c:v>5.753892130507392</c:v>
                </c:pt>
                <c:pt idx="368">
                  <c:v>5.6019124511747442</c:v>
                </c:pt>
                <c:pt idx="369">
                  <c:v>5.3956667141811465</c:v>
                </c:pt>
                <c:pt idx="370">
                  <c:v>5.4531246925420458</c:v>
                </c:pt>
                <c:pt idx="371">
                  <c:v>5.3848415000230974</c:v>
                </c:pt>
                <c:pt idx="372">
                  <c:v>5.1659260093741581</c:v>
                </c:pt>
                <c:pt idx="373">
                  <c:v>5.1140530902070056</c:v>
                </c:pt>
                <c:pt idx="374">
                  <c:v>4.9978675083895565</c:v>
                </c:pt>
                <c:pt idx="375">
                  <c:v>4.8105439118733484</c:v>
                </c:pt>
                <c:pt idx="376">
                  <c:v>4.802098548682503</c:v>
                </c:pt>
                <c:pt idx="377">
                  <c:v>4.741582062033471</c:v>
                </c:pt>
                <c:pt idx="378">
                  <c:v>4.4016737797354333</c:v>
                </c:pt>
                <c:pt idx="379">
                  <c:v>4.6595759332121078</c:v>
                </c:pt>
                <c:pt idx="380">
                  <c:v>4.5105852560947222</c:v>
                </c:pt>
                <c:pt idx="381">
                  <c:v>4.3005642988745549</c:v>
                </c:pt>
                <c:pt idx="382">
                  <c:v>4.3130543409526201</c:v>
                </c:pt>
                <c:pt idx="383">
                  <c:v>4.2588745834383976</c:v>
                </c:pt>
                <c:pt idx="384">
                  <c:v>4.1983555116127125</c:v>
                </c:pt>
                <c:pt idx="385">
                  <c:v>4.1445178218394423</c:v>
                </c:pt>
                <c:pt idx="386">
                  <c:v>4.0914547446620189</c:v>
                </c:pt>
                <c:pt idx="387">
                  <c:v>4.1149688027346425</c:v>
                </c:pt>
                <c:pt idx="388">
                  <c:v>4.1853945223086981</c:v>
                </c:pt>
                <c:pt idx="389">
                  <c:v>4.2542566997155573</c:v>
                </c:pt>
                <c:pt idx="390">
                  <c:v>4.1307301938541103</c:v>
                </c:pt>
                <c:pt idx="391">
                  <c:v>4.4239179141262746</c:v>
                </c:pt>
                <c:pt idx="392">
                  <c:v>4.5801123465207292</c:v>
                </c:pt>
                <c:pt idx="393">
                  <c:v>4.7865337173146578</c:v>
                </c:pt>
                <c:pt idx="394">
                  <c:v>5.1020202750284041</c:v>
                </c:pt>
                <c:pt idx="395">
                  <c:v>5.169762070736188</c:v>
                </c:pt>
                <c:pt idx="396">
                  <c:v>5.2780721768559324</c:v>
                </c:pt>
                <c:pt idx="397">
                  <c:v>5.4680298517451815</c:v>
                </c:pt>
                <c:pt idx="398">
                  <c:v>5.4561599834239436</c:v>
                </c:pt>
                <c:pt idx="399">
                  <c:v>5.483100406158945</c:v>
                </c:pt>
                <c:pt idx="400">
                  <c:v>5.7419254733770035</c:v>
                </c:pt>
                <c:pt idx="401">
                  <c:v>5.8897472347044442</c:v>
                </c:pt>
                <c:pt idx="402">
                  <c:v>5.6313103010002319</c:v>
                </c:pt>
                <c:pt idx="403">
                  <c:v>5.7969728842806525</c:v>
                </c:pt>
                <c:pt idx="404">
                  <c:v>5.7538516602980785</c:v>
                </c:pt>
                <c:pt idx="405">
                  <c:v>5.8364761155932481</c:v>
                </c:pt>
                <c:pt idx="406">
                  <c:v>5.9156559381984284</c:v>
                </c:pt>
                <c:pt idx="407">
                  <c:v>5.8474146930646933</c:v>
                </c:pt>
                <c:pt idx="408">
                  <c:v>5.8040582831449781</c:v>
                </c:pt>
                <c:pt idx="409">
                  <c:v>5.7493322498258417</c:v>
                </c:pt>
                <c:pt idx="410">
                  <c:v>5.7547247145224478</c:v>
                </c:pt>
                <c:pt idx="411">
                  <c:v>5.7564616027433786</c:v>
                </c:pt>
                <c:pt idx="412">
                  <c:v>5.6808694011163974</c:v>
                </c:pt>
                <c:pt idx="413">
                  <c:v>5.6931206701739345</c:v>
                </c:pt>
                <c:pt idx="414">
                  <c:v>5.2963835049202226</c:v>
                </c:pt>
                <c:pt idx="415">
                  <c:v>5.3588916566480282</c:v>
                </c:pt>
                <c:pt idx="416">
                  <c:v>5.298451777431997</c:v>
                </c:pt>
                <c:pt idx="417">
                  <c:v>5.2454287263642181</c:v>
                </c:pt>
                <c:pt idx="418">
                  <c:v>5.2301791152182648</c:v>
                </c:pt>
                <c:pt idx="419">
                  <c:v>5.0339070463224536</c:v>
                </c:pt>
                <c:pt idx="420">
                  <c:v>5.0329401603140189</c:v>
                </c:pt>
                <c:pt idx="421">
                  <c:v>4.8278517771338025</c:v>
                </c:pt>
                <c:pt idx="422">
                  <c:v>4.83264688382293</c:v>
                </c:pt>
                <c:pt idx="423">
                  <c:v>4.7429656992906581</c:v>
                </c:pt>
              </c:numCache>
            </c:numRef>
          </c:val>
          <c:smooth val="1"/>
          <c:extLst>
            <c:ext xmlns:c16="http://schemas.microsoft.com/office/drawing/2014/chart" uri="{C3380CC4-5D6E-409C-BE32-E72D297353CC}">
              <c16:uniqueId val="{00000013-49A8-4170-8CB7-379B6F4D746A}"/>
            </c:ext>
          </c:extLst>
        </c:ser>
        <c:dLbls>
          <c:showLegendKey val="0"/>
          <c:showVal val="0"/>
          <c:showCatName val="0"/>
          <c:showSerName val="0"/>
          <c:showPercent val="0"/>
          <c:showBubbleSize val="0"/>
        </c:dLbls>
        <c:marker val="1"/>
        <c:smooth val="0"/>
        <c:axId val="386587792"/>
        <c:axId val="386588352"/>
        <c:extLst/>
      </c:lineChart>
      <c:dateAx>
        <c:axId val="386587792"/>
        <c:scaling>
          <c:orientation val="minMax"/>
          <c:max val="45778"/>
          <c:min val="43221"/>
        </c:scaling>
        <c:delete val="0"/>
        <c:axPos val="b"/>
        <c:numFmt formatCode="[$-409]mmm\-yy;@" sourceLinked="0"/>
        <c:majorTickMark val="in"/>
        <c:minorTickMark val="none"/>
        <c:tickLblPos val="low"/>
        <c:spPr>
          <a:noFill/>
          <a:ln w="6350" cap="flat" cmpd="sng" algn="ctr">
            <a:solidFill>
              <a:schemeClr val="tx1"/>
            </a:solidFill>
            <a:prstDash val="solid"/>
            <a:round/>
          </a:ln>
          <a:effectLst/>
        </c:spPr>
        <c:txPr>
          <a:bodyPr rot="0"/>
          <a:lstStyle/>
          <a:p>
            <a:pPr>
              <a:defRPr/>
            </a:pPr>
            <a:endParaRPr lang="es-CO"/>
          </a:p>
        </c:txPr>
        <c:crossAx val="386588352"/>
        <c:crosses val="autoZero"/>
        <c:auto val="1"/>
        <c:lblOffset val="100"/>
        <c:baseTimeUnit val="months"/>
        <c:majorUnit val="12"/>
        <c:majorTimeUnit val="months"/>
        <c:minorUnit val="1"/>
        <c:minorTimeUnit val="months"/>
      </c:dateAx>
      <c:valAx>
        <c:axId val="386588352"/>
        <c:scaling>
          <c:orientation val="minMax"/>
          <c:max val="12"/>
          <c:min val="0"/>
        </c:scaling>
        <c:delete val="0"/>
        <c:axPos val="l"/>
        <c:title>
          <c:tx>
            <c:rich>
              <a:bodyPr rot="0"/>
              <a:lstStyle/>
              <a:p>
                <a:pPr>
                  <a:defRPr/>
                </a:pPr>
                <a:r>
                  <a:rPr lang="es-CO"/>
                  <a:t>(percentage)</a:t>
                </a:r>
              </a:p>
            </c:rich>
          </c:tx>
          <c:layout>
            <c:manualLayout>
              <c:xMode val="edge"/>
              <c:yMode val="edge"/>
              <c:x val="9.058038651503415E-4"/>
              <c:y val="8.6816380286990676E-4"/>
            </c:manualLayout>
          </c:layout>
          <c:overlay val="0"/>
          <c:spPr>
            <a:noFill/>
            <a:ln>
              <a:noFill/>
            </a:ln>
            <a:effectLst/>
          </c:spPr>
        </c:title>
        <c:numFmt formatCode="#,##0.0" sourceLinked="0"/>
        <c:majorTickMark val="in"/>
        <c:minorTickMark val="none"/>
        <c:tickLblPos val="nextTo"/>
        <c:spPr>
          <a:noFill/>
          <a:ln w="6350" cap="flat" cmpd="sng" algn="ctr">
            <a:solidFill>
              <a:schemeClr val="tx1"/>
            </a:solidFill>
            <a:prstDash val="solid"/>
            <a:round/>
          </a:ln>
          <a:effectLst/>
        </c:spPr>
        <c:txPr>
          <a:bodyPr rot="-60000000" vert="horz"/>
          <a:lstStyle/>
          <a:p>
            <a:pPr>
              <a:defRPr/>
            </a:pPr>
            <a:endParaRPr lang="es-CO"/>
          </a:p>
        </c:txPr>
        <c:crossAx val="386587792"/>
        <c:crosses val="autoZero"/>
        <c:crossBetween val="between"/>
        <c:majorUnit val="2"/>
      </c:valAx>
      <c:spPr>
        <a:noFill/>
        <a:ln>
          <a:noFill/>
        </a:ln>
        <a:effectLst/>
      </c:spPr>
    </c:plotArea>
    <c:legend>
      <c:legendPos val="r"/>
      <c:legendEntry>
        <c:idx val="0"/>
        <c:delete val="1"/>
      </c:legendEntry>
      <c:layout>
        <c:manualLayout>
          <c:xMode val="edge"/>
          <c:yMode val="edge"/>
          <c:x val="0.14262617539469388"/>
          <c:y val="0.72669005141049237"/>
          <c:w val="0.74843925542701839"/>
          <c:h val="0.17381227354713372"/>
        </c:manualLayout>
      </c:layout>
      <c:overlay val="0"/>
    </c:legend>
    <c:plotVisOnly val="1"/>
    <c:dispBlanksAs val="gap"/>
    <c:showDLblsOverMax val="0"/>
  </c:chart>
  <c:spPr>
    <a:noFill/>
    <a:ln w="9525" cap="flat" cmpd="sng" algn="ctr">
      <a:noFill/>
      <a:prstDash val="solid"/>
      <a:round/>
    </a:ln>
    <a:effectLst/>
  </c:spPr>
  <c:txPr>
    <a:bodyPr/>
    <a:lstStyle/>
    <a:p>
      <a:pPr>
        <a:defRPr sz="12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2526457739144"/>
          <c:y val="5.8877947187561154E-2"/>
          <c:w val="0.84761682771232472"/>
          <c:h val="0.85486834492595332"/>
        </c:manualLayout>
      </c:layout>
      <c:areaChart>
        <c:grouping val="standard"/>
        <c:varyColors val="0"/>
        <c:ser>
          <c:idx val="4"/>
          <c:order val="9"/>
          <c:spPr>
            <a:solidFill>
              <a:schemeClr val="accent1">
                <a:alpha val="30000"/>
              </a:schemeClr>
            </a:solidFill>
            <a:ln>
              <a:noFill/>
            </a:ln>
            <a:effectLst/>
          </c:spPr>
          <c:val>
            <c:numRef>
              <c:f>'1.4'!$AP$3:$AP$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36.737386653708477</c:v>
                </c:pt>
                <c:pt idx="419">
                  <c:v>36.737386653708477</c:v>
                </c:pt>
                <c:pt idx="420">
                  <c:v>36.737386653708477</c:v>
                </c:pt>
                <c:pt idx="421">
                  <c:v>36.737386653708477</c:v>
                </c:pt>
                <c:pt idx="422">
                  <c:v>36.737386653708477</c:v>
                </c:pt>
                <c:pt idx="423">
                  <c:v>36.737386653708477</c:v>
                </c:pt>
              </c:numCache>
            </c:numRef>
          </c:val>
          <c:extLst>
            <c:ext xmlns:c16="http://schemas.microsoft.com/office/drawing/2014/chart" uri="{C3380CC4-5D6E-409C-BE32-E72D297353CC}">
              <c16:uniqueId val="{00000000-CCCE-4CA1-A308-4904FA05522D}"/>
            </c:ext>
          </c:extLst>
        </c:ser>
        <c:dLbls>
          <c:showLegendKey val="0"/>
          <c:showVal val="0"/>
          <c:showCatName val="0"/>
          <c:showSerName val="0"/>
          <c:showPercent val="0"/>
          <c:showBubbleSize val="0"/>
        </c:dLbls>
        <c:axId val="386587792"/>
        <c:axId val="386588352"/>
      </c:areaChart>
      <c:lineChart>
        <c:grouping val="standard"/>
        <c:varyColors val="0"/>
        <c:ser>
          <c:idx val="0"/>
          <c:order val="0"/>
          <c:tx>
            <c:v>Commercial</c:v>
          </c:tx>
          <c:spPr>
            <a:ln w="22225" cap="rnd" cmpd="sng" algn="ctr">
              <a:solidFill>
                <a:srgbClr val="B02912"/>
              </a:solidFill>
              <a:prstDash val="solid"/>
              <a:round/>
            </a:ln>
            <a:effectLst/>
          </c:spPr>
          <c:marker>
            <c:symbol val="none"/>
          </c:marker>
          <c:dPt>
            <c:idx val="409"/>
            <c:bubble3D val="0"/>
            <c:extLst>
              <c:ext xmlns:c16="http://schemas.microsoft.com/office/drawing/2014/chart" uri="{C3380CC4-5D6E-409C-BE32-E72D297353CC}">
                <c16:uniqueId val="{00000001-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K$3:$AK$10000</c:f>
              <c:numCache>
                <c:formatCode>0.0</c:formatCode>
                <c:ptCount val="9998"/>
                <c:pt idx="0">
                  <c:v>3.5563279548403823</c:v>
                </c:pt>
                <c:pt idx="1">
                  <c:v>7.1609457763164786</c:v>
                </c:pt>
                <c:pt idx="2">
                  <c:v>7.1867885286448816</c:v>
                </c:pt>
                <c:pt idx="3">
                  <c:v>6.9015596687466738</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82</c:v>
                </c:pt>
                <c:pt idx="18">
                  <c:v>8.603872442288143</c:v>
                </c:pt>
                <c:pt idx="19">
                  <c:v>9.3626970258644615</c:v>
                </c:pt>
                <c:pt idx="20">
                  <c:v>9.5300742959548579</c:v>
                </c:pt>
                <c:pt idx="21">
                  <c:v>9.4289441095239912</c:v>
                </c:pt>
                <c:pt idx="22">
                  <c:v>9.7109425444753352</c:v>
                </c:pt>
                <c:pt idx="23">
                  <c:v>9.6583445980882896</c:v>
                </c:pt>
                <c:pt idx="24">
                  <c:v>9.1684393496818526</c:v>
                </c:pt>
                <c:pt idx="25">
                  <c:v>8.7046994983969928</c:v>
                </c:pt>
                <c:pt idx="26">
                  <c:v>8.3396924713408271</c:v>
                </c:pt>
                <c:pt idx="27">
                  <c:v>7.4618929835781334</c:v>
                </c:pt>
                <c:pt idx="28">
                  <c:v>7.3321565630287813</c:v>
                </c:pt>
                <c:pt idx="29">
                  <c:v>7.3056594516996212</c:v>
                </c:pt>
                <c:pt idx="30">
                  <c:v>6.210498479576497</c:v>
                </c:pt>
                <c:pt idx="31">
                  <c:v>6.7264654052523021</c:v>
                </c:pt>
                <c:pt idx="32">
                  <c:v>6.8990851047538051</c:v>
                </c:pt>
                <c:pt idx="33">
                  <c:v>6.7317737493023504</c:v>
                </c:pt>
                <c:pt idx="34">
                  <c:v>6.8892207532511058</c:v>
                </c:pt>
                <c:pt idx="35">
                  <c:v>6.8741765975064162</c:v>
                </c:pt>
                <c:pt idx="36">
                  <c:v>6.3226944782482555</c:v>
                </c:pt>
                <c:pt idx="37">
                  <c:v>6.4431223064231391</c:v>
                </c:pt>
                <c:pt idx="38">
                  <c:v>6.2896755645281077</c:v>
                </c:pt>
                <c:pt idx="39">
                  <c:v>6.3035516473925206</c:v>
                </c:pt>
                <c:pt idx="40">
                  <c:v>6.6307753783651249</c:v>
                </c:pt>
                <c:pt idx="41">
                  <c:v>6.6540861617262914</c:v>
                </c:pt>
                <c:pt idx="42">
                  <c:v>5.3311589431241675</c:v>
                </c:pt>
                <c:pt idx="43">
                  <c:v>3.93508854581225</c:v>
                </c:pt>
                <c:pt idx="44">
                  <c:v>4.0737257207336928</c:v>
                </c:pt>
                <c:pt idx="45">
                  <c:v>3.8672363423504406</c:v>
                </c:pt>
                <c:pt idx="46">
                  <c:v>4.137528621253856</c:v>
                </c:pt>
                <c:pt idx="47">
                  <c:v>4.2394612167505885</c:v>
                </c:pt>
                <c:pt idx="48">
                  <c:v>3.5864135020104881</c:v>
                </c:pt>
                <c:pt idx="49">
                  <c:v>3.6602378369483657</c:v>
                </c:pt>
                <c:pt idx="50">
                  <c:v>3.8024214599469262</c:v>
                </c:pt>
                <c:pt idx="51">
                  <c:v>3.3890011846590054</c:v>
                </c:pt>
                <c:pt idx="52">
                  <c:v>3.5372956893475958</c:v>
                </c:pt>
                <c:pt idx="53">
                  <c:v>3.707884633981223</c:v>
                </c:pt>
                <c:pt idx="54">
                  <c:v>3.1786128390803032</c:v>
                </c:pt>
                <c:pt idx="55">
                  <c:v>3.5311604837713069</c:v>
                </c:pt>
                <c:pt idx="56">
                  <c:v>4.2004676192494754</c:v>
                </c:pt>
                <c:pt idx="57">
                  <c:v>4.2760624101109874</c:v>
                </c:pt>
                <c:pt idx="58">
                  <c:v>4.3375423755804903</c:v>
                </c:pt>
                <c:pt idx="59">
                  <c:v>4.2068307250268315</c:v>
                </c:pt>
                <c:pt idx="60">
                  <c:v>4.1562288051667906</c:v>
                </c:pt>
                <c:pt idx="61">
                  <c:v>4.6353188427481813</c:v>
                </c:pt>
                <c:pt idx="62">
                  <c:v>4.6628891061263218</c:v>
                </c:pt>
                <c:pt idx="63">
                  <c:v>4.4243952260897679</c:v>
                </c:pt>
                <c:pt idx="64">
                  <c:v>4.6708396995736239</c:v>
                </c:pt>
                <c:pt idx="65">
                  <c:v>4.6652834648307184</c:v>
                </c:pt>
                <c:pt idx="66">
                  <c:v>4.1103310659309695</c:v>
                </c:pt>
                <c:pt idx="67">
                  <c:v>4.3299815885339479</c:v>
                </c:pt>
                <c:pt idx="68">
                  <c:v>4.5306391658314604</c:v>
                </c:pt>
                <c:pt idx="69">
                  <c:v>4.503105968579332</c:v>
                </c:pt>
                <c:pt idx="70">
                  <c:v>4.8227744830095158</c:v>
                </c:pt>
                <c:pt idx="71">
                  <c:v>4.9783832782959951</c:v>
                </c:pt>
                <c:pt idx="72">
                  <c:v>4.8140123381951945</c:v>
                </c:pt>
                <c:pt idx="73">
                  <c:v>5.234113327896992</c:v>
                </c:pt>
                <c:pt idx="74">
                  <c:v>5.7427196781616185</c:v>
                </c:pt>
                <c:pt idx="75">
                  <c:v>5.5698110663251779</c:v>
                </c:pt>
                <c:pt idx="76">
                  <c:v>5.9622644752975607</c:v>
                </c:pt>
                <c:pt idx="77">
                  <c:v>6.1523599097407278</c:v>
                </c:pt>
                <c:pt idx="78">
                  <c:v>5.4911223599639296</c:v>
                </c:pt>
                <c:pt idx="79">
                  <c:v>6.2191962249316264</c:v>
                </c:pt>
                <c:pt idx="80">
                  <c:v>6.224491924465462</c:v>
                </c:pt>
                <c:pt idx="81">
                  <c:v>6.20226104069671</c:v>
                </c:pt>
                <c:pt idx="82">
                  <c:v>6.3846487648000574</c:v>
                </c:pt>
                <c:pt idx="83">
                  <c:v>6.3626713631955285</c:v>
                </c:pt>
                <c:pt idx="84">
                  <c:v>5.9732628383367512</c:v>
                </c:pt>
                <c:pt idx="85">
                  <c:v>6.2095327268283764</c:v>
                </c:pt>
                <c:pt idx="86">
                  <c:v>6.3661151144630255</c:v>
                </c:pt>
                <c:pt idx="87">
                  <c:v>6.1868139365822739</c:v>
                </c:pt>
                <c:pt idx="88">
                  <c:v>5.9193883255385629</c:v>
                </c:pt>
                <c:pt idx="89">
                  <c:v>5.9601175623033287</c:v>
                </c:pt>
                <c:pt idx="90">
                  <c:v>5.1816762228018947</c:v>
                </c:pt>
                <c:pt idx="91">
                  <c:v>5.6633938200131109</c:v>
                </c:pt>
                <c:pt idx="92">
                  <c:v>5.8286959651069488</c:v>
                </c:pt>
                <c:pt idx="93">
                  <c:v>6.2697087725514749</c:v>
                </c:pt>
                <c:pt idx="94">
                  <c:v>6.5152436007331298</c:v>
                </c:pt>
                <c:pt idx="95">
                  <c:v>6.4173474683103287</c:v>
                </c:pt>
                <c:pt idx="96">
                  <c:v>6.5240868536177929</c:v>
                </c:pt>
                <c:pt idx="97">
                  <c:v>6.8584890565895105</c:v>
                </c:pt>
                <c:pt idx="98">
                  <c:v>7.4655884975921492</c:v>
                </c:pt>
                <c:pt idx="99">
                  <c:v>7.3568775085678082</c:v>
                </c:pt>
                <c:pt idx="100">
                  <c:v>8.1482188771897093</c:v>
                </c:pt>
                <c:pt idx="101">
                  <c:v>9.125337684212651</c:v>
                </c:pt>
                <c:pt idx="102">
                  <c:v>8.4743300258440133</c:v>
                </c:pt>
                <c:pt idx="103">
                  <c:v>9.7048274906306204</c:v>
                </c:pt>
                <c:pt idx="104">
                  <c:v>10.280485690250833</c:v>
                </c:pt>
                <c:pt idx="105">
                  <c:v>11.010602389727</c:v>
                </c:pt>
                <c:pt idx="106">
                  <c:v>11.754627925704703</c:v>
                </c:pt>
                <c:pt idx="107">
                  <c:v>12.227981911395853</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69</c:v>
                </c:pt>
                <c:pt idx="117">
                  <c:v>9.2700791948458043</c:v>
                </c:pt>
                <c:pt idx="118">
                  <c:v>9.4875177161255717</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5</c:v>
                </c:pt>
                <c:pt idx="129">
                  <c:v>6.5124664677712856</c:v>
                </c:pt>
                <c:pt idx="130">
                  <c:v>6.7099759685274041</c:v>
                </c:pt>
                <c:pt idx="131">
                  <c:v>6.6884890001463599</c:v>
                </c:pt>
                <c:pt idx="132">
                  <c:v>6.3100191192316943</c:v>
                </c:pt>
                <c:pt idx="133">
                  <c:v>6.3323537981259221</c:v>
                </c:pt>
                <c:pt idx="134">
                  <c:v>6.2146478665001554</c:v>
                </c:pt>
                <c:pt idx="135">
                  <c:v>5.8105981292089943</c:v>
                </c:pt>
                <c:pt idx="136">
                  <c:v>5.6808811324074195</c:v>
                </c:pt>
                <c:pt idx="137">
                  <c:v>5.3306013026385894</c:v>
                </c:pt>
                <c:pt idx="138">
                  <c:v>4.7826981520365548</c:v>
                </c:pt>
                <c:pt idx="139">
                  <c:v>6.3202969107233056</c:v>
                </c:pt>
                <c:pt idx="140">
                  <c:v>6.011518488374139</c:v>
                </c:pt>
                <c:pt idx="141">
                  <c:v>5.6205967511330339</c:v>
                </c:pt>
                <c:pt idx="142">
                  <c:v>5.5247410485002968</c:v>
                </c:pt>
                <c:pt idx="143">
                  <c:v>5.2808924629229779</c:v>
                </c:pt>
                <c:pt idx="144">
                  <c:v>5.3846759236523427</c:v>
                </c:pt>
                <c:pt idx="145">
                  <c:v>5.2659139136306878</c:v>
                </c:pt>
                <c:pt idx="146">
                  <c:v>4.6428685407409267</c:v>
                </c:pt>
                <c:pt idx="147">
                  <c:v>4.3389020196668806</c:v>
                </c:pt>
                <c:pt idx="148">
                  <c:v>4.2408036669184499</c:v>
                </c:pt>
                <c:pt idx="149">
                  <c:v>4.2615485400030515</c:v>
                </c:pt>
                <c:pt idx="150">
                  <c:v>3.7994214609086638</c:v>
                </c:pt>
                <c:pt idx="151">
                  <c:v>3.7769855384974718</c:v>
                </c:pt>
                <c:pt idx="152">
                  <c:v>3.8829658025884504</c:v>
                </c:pt>
                <c:pt idx="153">
                  <c:v>3.6557254647752204</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c:v>
                </c:pt>
                <c:pt idx="162">
                  <c:v>2.3897376661527314</c:v>
                </c:pt>
                <c:pt idx="163">
                  <c:v>2.7543588770127316</c:v>
                </c:pt>
                <c:pt idx="164">
                  <c:v>2.6671749619636387</c:v>
                </c:pt>
                <c:pt idx="165">
                  <c:v>2.5940280566444098</c:v>
                </c:pt>
                <c:pt idx="166">
                  <c:v>2.6343542998737939</c:v>
                </c:pt>
                <c:pt idx="167">
                  <c:v>2.4849335634067886</c:v>
                </c:pt>
                <c:pt idx="168">
                  <c:v>2.3838036613413123</c:v>
                </c:pt>
                <c:pt idx="169">
                  <c:v>2.4790150925950871</c:v>
                </c:pt>
                <c:pt idx="170">
                  <c:v>2.4113964587989254</c:v>
                </c:pt>
                <c:pt idx="171">
                  <c:v>2.1859907629624318</c:v>
                </c:pt>
                <c:pt idx="172">
                  <c:v>2.1234207932126212</c:v>
                </c:pt>
                <c:pt idx="173">
                  <c:v>2.0859176535722086</c:v>
                </c:pt>
                <c:pt idx="174">
                  <c:v>1.8058158774024538</c:v>
                </c:pt>
                <c:pt idx="175">
                  <c:v>1.9801725491896658</c:v>
                </c:pt>
                <c:pt idx="176">
                  <c:v>1.921000413448307</c:v>
                </c:pt>
                <c:pt idx="177">
                  <c:v>1.9533630024754889</c:v>
                </c:pt>
                <c:pt idx="178">
                  <c:v>1.9484262579978355</c:v>
                </c:pt>
                <c:pt idx="179">
                  <c:v>1.988530907038534</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8</c:v>
                </c:pt>
                <c:pt idx="188">
                  <c:v>1.8904855135201726</c:v>
                </c:pt>
                <c:pt idx="189">
                  <c:v>1.9622128720481837</c:v>
                </c:pt>
                <c:pt idx="190">
                  <c:v>2.1133595919509731</c:v>
                </c:pt>
                <c:pt idx="191">
                  <c:v>1.9523997296620663</c:v>
                </c:pt>
                <c:pt idx="192">
                  <c:v>1.776979214187618</c:v>
                </c:pt>
                <c:pt idx="193">
                  <c:v>1.9521194672149849</c:v>
                </c:pt>
                <c:pt idx="194">
                  <c:v>1.6648146399763455</c:v>
                </c:pt>
                <c:pt idx="195">
                  <c:v>1.7643142682748363</c:v>
                </c:pt>
                <c:pt idx="196">
                  <c:v>1.7208708951719331</c:v>
                </c:pt>
                <c:pt idx="197">
                  <c:v>1.5987649078576471</c:v>
                </c:pt>
                <c:pt idx="198">
                  <c:v>1.514778399095208</c:v>
                </c:pt>
                <c:pt idx="199">
                  <c:v>1.6691508148353211</c:v>
                </c:pt>
                <c:pt idx="200">
                  <c:v>1.7255137154323241</c:v>
                </c:pt>
                <c:pt idx="201">
                  <c:v>1.6933703855778737</c:v>
                </c:pt>
                <c:pt idx="202">
                  <c:v>1.9217502332022063</c:v>
                </c:pt>
                <c:pt idx="203">
                  <c:v>1.799899784132418</c:v>
                </c:pt>
                <c:pt idx="204">
                  <c:v>1.8185154291347791</c:v>
                </c:pt>
                <c:pt idx="205">
                  <c:v>1.9460026584685997</c:v>
                </c:pt>
                <c:pt idx="206">
                  <c:v>1.9461123712640833</c:v>
                </c:pt>
                <c:pt idx="207">
                  <c:v>1.9390113364340347</c:v>
                </c:pt>
                <c:pt idx="208">
                  <c:v>2.0236825550711957</c:v>
                </c:pt>
                <c:pt idx="209">
                  <c:v>2.1393633266953005</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c:v>
                </c:pt>
                <c:pt idx="221">
                  <c:v>2.9603401991312572</c:v>
                </c:pt>
                <c:pt idx="222">
                  <c:v>2.7435799871157025</c:v>
                </c:pt>
                <c:pt idx="223">
                  <c:v>3.0663252134299079</c:v>
                </c:pt>
                <c:pt idx="224">
                  <c:v>3.158080925218802</c:v>
                </c:pt>
                <c:pt idx="225">
                  <c:v>3.2068993800802885</c:v>
                </c:pt>
                <c:pt idx="226">
                  <c:v>3.3264105435353066</c:v>
                </c:pt>
                <c:pt idx="227">
                  <c:v>3.3490943140716878</c:v>
                </c:pt>
                <c:pt idx="228">
                  <c:v>3.323052842105815</c:v>
                </c:pt>
                <c:pt idx="229">
                  <c:v>3.3612881916351074</c:v>
                </c:pt>
                <c:pt idx="230">
                  <c:v>3.548638108743047</c:v>
                </c:pt>
                <c:pt idx="231">
                  <c:v>3.4001114254623857</c:v>
                </c:pt>
                <c:pt idx="232">
                  <c:v>3.4293754415892677</c:v>
                </c:pt>
                <c:pt idx="233">
                  <c:v>3.5599310839112275</c:v>
                </c:pt>
                <c:pt idx="234">
                  <c:v>3.1633737404644853</c:v>
                </c:pt>
                <c:pt idx="235">
                  <c:v>3.4286359439711638</c:v>
                </c:pt>
                <c:pt idx="236">
                  <c:v>3.4914188216115494</c:v>
                </c:pt>
                <c:pt idx="237">
                  <c:v>3.5454085386790832</c:v>
                </c:pt>
                <c:pt idx="238">
                  <c:v>3.6076809658720581</c:v>
                </c:pt>
                <c:pt idx="239">
                  <c:v>3.3994122275074861</c:v>
                </c:pt>
                <c:pt idx="240">
                  <c:v>3.089999356983232</c:v>
                </c:pt>
                <c:pt idx="241">
                  <c:v>3.1662425700904531</c:v>
                </c:pt>
                <c:pt idx="242">
                  <c:v>3.0509865268437424</c:v>
                </c:pt>
                <c:pt idx="243">
                  <c:v>2.6633145175073367</c:v>
                </c:pt>
                <c:pt idx="244">
                  <c:v>2.6387457991273995</c:v>
                </c:pt>
                <c:pt idx="245">
                  <c:v>2.4923558323120316</c:v>
                </c:pt>
                <c:pt idx="246">
                  <c:v>2.102392399056519</c:v>
                </c:pt>
                <c:pt idx="247">
                  <c:v>2.3323886182386389</c:v>
                </c:pt>
                <c:pt idx="248">
                  <c:v>2.3084370806205978</c:v>
                </c:pt>
                <c:pt idx="249">
                  <c:v>2.3062329634631338</c:v>
                </c:pt>
                <c:pt idx="250">
                  <c:v>2.261410611145338</c:v>
                </c:pt>
                <c:pt idx="251">
                  <c:v>2.0787686309821609</c:v>
                </c:pt>
                <c:pt idx="252">
                  <c:v>1.9977120797748673</c:v>
                </c:pt>
                <c:pt idx="253">
                  <c:v>2.1299114464665583</c:v>
                </c:pt>
                <c:pt idx="254">
                  <c:v>2.064095519870365</c:v>
                </c:pt>
                <c:pt idx="255">
                  <c:v>2.0659713935099777</c:v>
                </c:pt>
                <c:pt idx="256">
                  <c:v>2.1342113363542965</c:v>
                </c:pt>
                <c:pt idx="257">
                  <c:v>1.9642726082870452</c:v>
                </c:pt>
                <c:pt idx="258">
                  <c:v>1.6932607360887575</c:v>
                </c:pt>
                <c:pt idx="259">
                  <c:v>1.9090748453748252</c:v>
                </c:pt>
                <c:pt idx="260">
                  <c:v>1.9669624462369921</c:v>
                </c:pt>
                <c:pt idx="261">
                  <c:v>1.9376563967204969</c:v>
                </c:pt>
                <c:pt idx="262">
                  <c:v>2.1026671257435505</c:v>
                </c:pt>
                <c:pt idx="263">
                  <c:v>2.0131544628114169</c:v>
                </c:pt>
                <c:pt idx="264">
                  <c:v>1.9589434110262756</c:v>
                </c:pt>
                <c:pt idx="265">
                  <c:v>2.1414282955022821</c:v>
                </c:pt>
                <c:pt idx="266">
                  <c:v>2.0332471899391096</c:v>
                </c:pt>
                <c:pt idx="267">
                  <c:v>2.0072216608938889</c:v>
                </c:pt>
                <c:pt idx="268">
                  <c:v>1.9845892335452344</c:v>
                </c:pt>
                <c:pt idx="269">
                  <c:v>2.0384770102737781</c:v>
                </c:pt>
                <c:pt idx="270">
                  <c:v>1.9190519816973819</c:v>
                </c:pt>
                <c:pt idx="271">
                  <c:v>2.1180406801939577</c:v>
                </c:pt>
                <c:pt idx="272">
                  <c:v>2.0912169871591826</c:v>
                </c:pt>
                <c:pt idx="273">
                  <c:v>2.2254276040935168</c:v>
                </c:pt>
                <c:pt idx="274">
                  <c:v>2.3098032494887</c:v>
                </c:pt>
                <c:pt idx="275">
                  <c:v>2.1034746164108888</c:v>
                </c:pt>
                <c:pt idx="276">
                  <c:v>2.0352422109273425</c:v>
                </c:pt>
                <c:pt idx="277">
                  <c:v>2.069398064998845</c:v>
                </c:pt>
                <c:pt idx="278">
                  <c:v>2.1735694431590638</c:v>
                </c:pt>
                <c:pt idx="279">
                  <c:v>2.1907938895818937</c:v>
                </c:pt>
                <c:pt idx="280">
                  <c:v>2.1711507078186911</c:v>
                </c:pt>
                <c:pt idx="281">
                  <c:v>2.2543043410159043</c:v>
                </c:pt>
                <c:pt idx="282">
                  <c:v>2.0893318077580108</c:v>
                </c:pt>
                <c:pt idx="283">
                  <c:v>2.2391920918406272</c:v>
                </c:pt>
                <c:pt idx="284">
                  <c:v>2.2710187091497058</c:v>
                </c:pt>
                <c:pt idx="285">
                  <c:v>2.3541683494219821</c:v>
                </c:pt>
                <c:pt idx="286">
                  <c:v>2.4353184195046906</c:v>
                </c:pt>
                <c:pt idx="287">
                  <c:v>2.3703889396094642</c:v>
                </c:pt>
                <c:pt idx="288">
                  <c:v>2.3739263653843095</c:v>
                </c:pt>
                <c:pt idx="289">
                  <c:v>2.3828278643509218</c:v>
                </c:pt>
                <c:pt idx="290">
                  <c:v>2.4988997627026435</c:v>
                </c:pt>
                <c:pt idx="291">
                  <c:v>2.4806669742881953</c:v>
                </c:pt>
                <c:pt idx="292">
                  <c:v>2.4419583818542692</c:v>
                </c:pt>
                <c:pt idx="293">
                  <c:v>2.4189791127405904</c:v>
                </c:pt>
                <c:pt idx="294">
                  <c:v>2.3090935475730436</c:v>
                </c:pt>
                <c:pt idx="295">
                  <c:v>2.3206896693344756</c:v>
                </c:pt>
                <c:pt idx="296">
                  <c:v>2.3273033620059276</c:v>
                </c:pt>
                <c:pt idx="297">
                  <c:v>2.3206408143627595</c:v>
                </c:pt>
                <c:pt idx="298">
                  <c:v>2.3658332304453662</c:v>
                </c:pt>
                <c:pt idx="299">
                  <c:v>2.3302499451950682</c:v>
                </c:pt>
                <c:pt idx="300">
                  <c:v>2.3388376243396771</c:v>
                </c:pt>
                <c:pt idx="301">
                  <c:v>2.334939830041324</c:v>
                </c:pt>
                <c:pt idx="302">
                  <c:v>2.3551391034001679</c:v>
                </c:pt>
                <c:pt idx="303">
                  <c:v>2.3678202924239291</c:v>
                </c:pt>
                <c:pt idx="304">
                  <c:v>2.2896555883082965</c:v>
                </c:pt>
                <c:pt idx="305">
                  <c:v>2.3527279943287525</c:v>
                </c:pt>
                <c:pt idx="306">
                  <c:v>2.1690369863068315</c:v>
                </c:pt>
                <c:pt idx="307">
                  <c:v>2.3172571510216922</c:v>
                </c:pt>
                <c:pt idx="308">
                  <c:v>2.3985082904883681</c:v>
                </c:pt>
                <c:pt idx="309">
                  <c:v>2.4548488680015903</c:v>
                </c:pt>
                <c:pt idx="310">
                  <c:v>2.5002658937662985</c:v>
                </c:pt>
                <c:pt idx="311">
                  <c:v>2.4477856783738092</c:v>
                </c:pt>
                <c:pt idx="312">
                  <c:v>2.2533045887145353</c:v>
                </c:pt>
                <c:pt idx="313">
                  <c:v>2.5024431030361374</c:v>
                </c:pt>
                <c:pt idx="314">
                  <c:v>2.5128563571430638</c:v>
                </c:pt>
                <c:pt idx="315">
                  <c:v>2.4987878340734802</c:v>
                </c:pt>
                <c:pt idx="316">
                  <c:v>2.6645161853963097</c:v>
                </c:pt>
                <c:pt idx="317">
                  <c:v>2.6368791655240718</c:v>
                </c:pt>
                <c:pt idx="318">
                  <c:v>2.3247436684866334</c:v>
                </c:pt>
                <c:pt idx="319">
                  <c:v>3.1588020697863963</c:v>
                </c:pt>
                <c:pt idx="320">
                  <c:v>3.128912377027278</c:v>
                </c:pt>
                <c:pt idx="321">
                  <c:v>3.3555141683817471</c:v>
                </c:pt>
                <c:pt idx="322">
                  <c:v>3.560025269025513</c:v>
                </c:pt>
                <c:pt idx="323">
                  <c:v>3.6037411678491171</c:v>
                </c:pt>
                <c:pt idx="324">
                  <c:v>3.5901875601860569</c:v>
                </c:pt>
                <c:pt idx="325">
                  <c:v>3.7625095280892698</c:v>
                </c:pt>
                <c:pt idx="326">
                  <c:v>3.8419527602936738</c:v>
                </c:pt>
                <c:pt idx="327">
                  <c:v>3.8752132633376659</c:v>
                </c:pt>
                <c:pt idx="328">
                  <c:v>3.8445916353215299</c:v>
                </c:pt>
                <c:pt idx="329">
                  <c:v>3.8822625760731611</c:v>
                </c:pt>
                <c:pt idx="330">
                  <c:v>3.7047888300406431</c:v>
                </c:pt>
                <c:pt idx="331">
                  <c:v>4.0441291234479868</c:v>
                </c:pt>
                <c:pt idx="332">
                  <c:v>4.3916731675613487</c:v>
                </c:pt>
                <c:pt idx="333">
                  <c:v>4.4858660584186918</c:v>
                </c:pt>
                <c:pt idx="334">
                  <c:v>4.603054254759372</c:v>
                </c:pt>
                <c:pt idx="335">
                  <c:v>4.7041397500157149</c:v>
                </c:pt>
                <c:pt idx="336">
                  <c:v>4.7369857293401436</c:v>
                </c:pt>
                <c:pt idx="337">
                  <c:v>4.9050842968431612</c:v>
                </c:pt>
                <c:pt idx="338">
                  <c:v>4.842832031462132</c:v>
                </c:pt>
                <c:pt idx="339">
                  <c:v>4.8567569946075473</c:v>
                </c:pt>
                <c:pt idx="340">
                  <c:v>4.85415042659442</c:v>
                </c:pt>
                <c:pt idx="341">
                  <c:v>4.7196468399519835</c:v>
                </c:pt>
                <c:pt idx="342">
                  <c:v>4.4098252531679059</c:v>
                </c:pt>
                <c:pt idx="343">
                  <c:v>4.6864694528122195</c:v>
                </c:pt>
                <c:pt idx="344">
                  <c:v>4.6805523530323523</c:v>
                </c:pt>
                <c:pt idx="345">
                  <c:v>4.7985897827797848</c:v>
                </c:pt>
                <c:pt idx="346">
                  <c:v>4.9351876075253758</c:v>
                </c:pt>
                <c:pt idx="347">
                  <c:v>4.8339759671364391</c:v>
                </c:pt>
                <c:pt idx="348">
                  <c:v>4.5846952322201551</c:v>
                </c:pt>
                <c:pt idx="349">
                  <c:v>4.6912646883727716</c:v>
                </c:pt>
                <c:pt idx="350">
                  <c:v>4.3526098168202996</c:v>
                </c:pt>
                <c:pt idx="351">
                  <c:v>4.2335103697597924</c:v>
                </c:pt>
                <c:pt idx="352">
                  <c:v>4.5210990637721729</c:v>
                </c:pt>
                <c:pt idx="353">
                  <c:v>4.6009626647678061</c:v>
                </c:pt>
                <c:pt idx="354">
                  <c:v>4.2019163838528168</c:v>
                </c:pt>
                <c:pt idx="355">
                  <c:v>4.4161953967154721</c:v>
                </c:pt>
                <c:pt idx="356">
                  <c:v>4.3721030038736011</c:v>
                </c:pt>
                <c:pt idx="357">
                  <c:v>4.3758585889768655</c:v>
                </c:pt>
                <c:pt idx="358">
                  <c:v>4.4134438108439076</c:v>
                </c:pt>
                <c:pt idx="359">
                  <c:v>4.1642572809048062</c:v>
                </c:pt>
                <c:pt idx="360">
                  <c:v>4.01480717177005</c:v>
                </c:pt>
                <c:pt idx="361">
                  <c:v>4.2540827459282831</c:v>
                </c:pt>
                <c:pt idx="362">
                  <c:v>4.6155524196366153</c:v>
                </c:pt>
                <c:pt idx="363">
                  <c:v>4.7018546818573483</c:v>
                </c:pt>
                <c:pt idx="364">
                  <c:v>4.7205762816168289</c:v>
                </c:pt>
                <c:pt idx="365">
                  <c:v>4.8304379237883852</c:v>
                </c:pt>
                <c:pt idx="366">
                  <c:v>4.6000108306864371</c:v>
                </c:pt>
                <c:pt idx="367">
                  <c:v>4.6698154121443567</c:v>
                </c:pt>
                <c:pt idx="368">
                  <c:v>4.4895772489630312</c:v>
                </c:pt>
                <c:pt idx="369">
                  <c:v>4.452421485705635</c:v>
                </c:pt>
                <c:pt idx="370">
                  <c:v>4.4910835027040532</c:v>
                </c:pt>
                <c:pt idx="371">
                  <c:v>4.5144454410232369</c:v>
                </c:pt>
                <c:pt idx="372">
                  <c:v>4.3143123281858911</c:v>
                </c:pt>
                <c:pt idx="373">
                  <c:v>4.358926148705919</c:v>
                </c:pt>
                <c:pt idx="374">
                  <c:v>4.2819810928799367</c:v>
                </c:pt>
                <c:pt idx="375">
                  <c:v>4.0264128604852027</c:v>
                </c:pt>
                <c:pt idx="376">
                  <c:v>4.0896977980029119</c:v>
                </c:pt>
                <c:pt idx="377">
                  <c:v>4.043860774069314</c:v>
                </c:pt>
                <c:pt idx="378">
                  <c:v>3.7349863729325272</c:v>
                </c:pt>
                <c:pt idx="379">
                  <c:v>4.0857482002757992</c:v>
                </c:pt>
                <c:pt idx="380">
                  <c:v>3.8749627522113057</c:v>
                </c:pt>
                <c:pt idx="381">
                  <c:v>3.6378987384404975</c:v>
                </c:pt>
                <c:pt idx="382">
                  <c:v>3.5503398102180332</c:v>
                </c:pt>
                <c:pt idx="383">
                  <c:v>3.4642777210778983</c:v>
                </c:pt>
                <c:pt idx="384">
                  <c:v>3.2743196355866284</c:v>
                </c:pt>
                <c:pt idx="385">
                  <c:v>3.1226049600719499</c:v>
                </c:pt>
                <c:pt idx="386">
                  <c:v>3.0645577076112986</c:v>
                </c:pt>
                <c:pt idx="387">
                  <c:v>2.9895942777286857</c:v>
                </c:pt>
                <c:pt idx="388">
                  <c:v>3.0061316510190168</c:v>
                </c:pt>
                <c:pt idx="389">
                  <c:v>2.9280283873404684</c:v>
                </c:pt>
                <c:pt idx="390">
                  <c:v>2.7464319003753159</c:v>
                </c:pt>
                <c:pt idx="391">
                  <c:v>2.9705899382627901</c:v>
                </c:pt>
                <c:pt idx="392">
                  <c:v>2.9873117768803565</c:v>
                </c:pt>
                <c:pt idx="393">
                  <c:v>3.1714867907090829</c:v>
                </c:pt>
                <c:pt idx="394">
                  <c:v>3.3245887412057509</c:v>
                </c:pt>
                <c:pt idx="395">
                  <c:v>3.379871655600486</c:v>
                </c:pt>
                <c:pt idx="396">
                  <c:v>3.4649167002234491</c:v>
                </c:pt>
                <c:pt idx="397">
                  <c:v>3.7968839356810737</c:v>
                </c:pt>
                <c:pt idx="398">
                  <c:v>3.6311338790422614</c:v>
                </c:pt>
                <c:pt idx="399">
                  <c:v>3.5644982669981529</c:v>
                </c:pt>
                <c:pt idx="400">
                  <c:v>3.7263709514263188</c:v>
                </c:pt>
                <c:pt idx="401">
                  <c:v>3.7161784084875151</c:v>
                </c:pt>
                <c:pt idx="402">
                  <c:v>3.443146827751657</c:v>
                </c:pt>
                <c:pt idx="403">
                  <c:v>3.5862945973213898</c:v>
                </c:pt>
                <c:pt idx="404">
                  <c:v>3.553492287895557</c:v>
                </c:pt>
                <c:pt idx="405">
                  <c:v>3.611663769901226</c:v>
                </c:pt>
                <c:pt idx="406">
                  <c:v>3.8153775958888478</c:v>
                </c:pt>
                <c:pt idx="407">
                  <c:v>3.7514647631878657</c:v>
                </c:pt>
                <c:pt idx="408">
                  <c:v>3.706589698171773</c:v>
                </c:pt>
                <c:pt idx="409">
                  <c:v>3.8258236807910602</c:v>
                </c:pt>
                <c:pt idx="410">
                  <c:v>3.8532050004170491</c:v>
                </c:pt>
                <c:pt idx="411">
                  <c:v>3.8880611064469361</c:v>
                </c:pt>
                <c:pt idx="412">
                  <c:v>3.8963635731524366</c:v>
                </c:pt>
                <c:pt idx="413">
                  <c:v>3.9538967476277511</c:v>
                </c:pt>
                <c:pt idx="414">
                  <c:v>3.6184718656564572</c:v>
                </c:pt>
                <c:pt idx="415">
                  <c:v>3.6912804133533088</c:v>
                </c:pt>
                <c:pt idx="416">
                  <c:v>3.7334496824354919</c:v>
                </c:pt>
                <c:pt idx="417">
                  <c:v>3.7644858530773151</c:v>
                </c:pt>
                <c:pt idx="418">
                  <c:v>3.7997372622450634</c:v>
                </c:pt>
                <c:pt idx="419">
                  <c:v>3.6207742558094904</c:v>
                </c:pt>
                <c:pt idx="420">
                  <c:v>3.6579174789500013</c:v>
                </c:pt>
                <c:pt idx="421">
                  <c:v>3.6037120139316805</c:v>
                </c:pt>
                <c:pt idx="422">
                  <c:v>3.6041655058983428</c:v>
                </c:pt>
                <c:pt idx="423">
                  <c:v>3.5480012571633814</c:v>
                </c:pt>
              </c:numCache>
            </c:numRef>
          </c:val>
          <c:smooth val="1"/>
          <c:extLst>
            <c:ext xmlns:c16="http://schemas.microsoft.com/office/drawing/2014/chart" uri="{C3380CC4-5D6E-409C-BE32-E72D297353CC}">
              <c16:uniqueId val="{00000003-CCCE-4CA1-A308-4904FA05522D}"/>
            </c:ext>
          </c:extLst>
        </c:ser>
        <c:ser>
          <c:idx val="5"/>
          <c:order val="1"/>
          <c:tx>
            <c:strRef>
              <c:f>'1.4'!$AF$2</c:f>
              <c:strCache>
                <c:ptCount val="1"/>
                <c:pt idx="0">
                  <c:v>Comercial + C</c:v>
                </c:pt>
              </c:strCache>
            </c:strRef>
          </c:tx>
          <c:spPr>
            <a:ln w="22225" cap="rnd" cmpd="sng" algn="ctr">
              <a:solidFill>
                <a:srgbClr val="B02912"/>
              </a:solidFill>
              <a:prstDash val="sysDash"/>
              <a:round/>
            </a:ln>
            <a:effectLst/>
          </c:spPr>
          <c:marker>
            <c:symbol val="none"/>
          </c:marker>
          <c:dPt>
            <c:idx val="409"/>
            <c:bubble3D val="0"/>
            <c:spPr>
              <a:ln w="22225" cap="rnd" cmpd="sng" algn="ctr">
                <a:solidFill>
                  <a:srgbClr val="B02912"/>
                </a:solidFill>
                <a:prstDash val="sysDot"/>
                <a:round/>
              </a:ln>
              <a:effectLst/>
            </c:spPr>
            <c:extLst xmlns:c15="http://schemas.microsoft.com/office/drawing/2012/chart">
              <c:ext xmlns:c16="http://schemas.microsoft.com/office/drawing/2014/chart" uri="{C3380CC4-5D6E-409C-BE32-E72D297353CC}">
                <c16:uniqueId val="{00000005-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F$3:$AF$10000</c:f>
              <c:numCache>
                <c:formatCode>0.0</c:formatCode>
                <c:ptCount val="9998"/>
                <c:pt idx="0">
                  <c:v>3.5563279548403823</c:v>
                </c:pt>
                <c:pt idx="1">
                  <c:v>7.1609457763164786</c:v>
                </c:pt>
                <c:pt idx="2">
                  <c:v>7.1867885286448816</c:v>
                </c:pt>
                <c:pt idx="3">
                  <c:v>6.9015596687466729</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64</c:v>
                </c:pt>
                <c:pt idx="18">
                  <c:v>8.603872442288143</c:v>
                </c:pt>
                <c:pt idx="19">
                  <c:v>9.3626970258644615</c:v>
                </c:pt>
                <c:pt idx="20">
                  <c:v>9.5300742959548597</c:v>
                </c:pt>
                <c:pt idx="21">
                  <c:v>9.4289441095239912</c:v>
                </c:pt>
                <c:pt idx="22">
                  <c:v>9.7109425444753352</c:v>
                </c:pt>
                <c:pt idx="23">
                  <c:v>9.6583445980882878</c:v>
                </c:pt>
                <c:pt idx="24">
                  <c:v>9.1684393496818544</c:v>
                </c:pt>
                <c:pt idx="25">
                  <c:v>8.704699498396991</c:v>
                </c:pt>
                <c:pt idx="26">
                  <c:v>8.3396924713408271</c:v>
                </c:pt>
                <c:pt idx="27">
                  <c:v>7.4618929835781325</c:v>
                </c:pt>
                <c:pt idx="28">
                  <c:v>7.3321565630287813</c:v>
                </c:pt>
                <c:pt idx="29">
                  <c:v>7.3056594516996212</c:v>
                </c:pt>
                <c:pt idx="30">
                  <c:v>6.210498479576497</c:v>
                </c:pt>
                <c:pt idx="31">
                  <c:v>6.726465405252303</c:v>
                </c:pt>
                <c:pt idx="32">
                  <c:v>6.8990851047538051</c:v>
                </c:pt>
                <c:pt idx="33">
                  <c:v>6.7317737493023495</c:v>
                </c:pt>
                <c:pt idx="34">
                  <c:v>6.8892207532511058</c:v>
                </c:pt>
                <c:pt idx="35">
                  <c:v>6.8741765975064171</c:v>
                </c:pt>
                <c:pt idx="36">
                  <c:v>6.3226944782482555</c:v>
                </c:pt>
                <c:pt idx="37">
                  <c:v>6.44312230642314</c:v>
                </c:pt>
                <c:pt idx="38">
                  <c:v>6.2896755645281086</c:v>
                </c:pt>
                <c:pt idx="39">
                  <c:v>6.3035516473925197</c:v>
                </c:pt>
                <c:pt idx="40">
                  <c:v>6.6307753783651249</c:v>
                </c:pt>
                <c:pt idx="41">
                  <c:v>6.6540861617262914</c:v>
                </c:pt>
                <c:pt idx="42">
                  <c:v>5.3311589431241675</c:v>
                </c:pt>
                <c:pt idx="43">
                  <c:v>3.9350885458122504</c:v>
                </c:pt>
                <c:pt idx="44">
                  <c:v>4.0737257207336937</c:v>
                </c:pt>
                <c:pt idx="45">
                  <c:v>3.867236342350441</c:v>
                </c:pt>
                <c:pt idx="46">
                  <c:v>4.137528621253856</c:v>
                </c:pt>
                <c:pt idx="47">
                  <c:v>4.2394612167505894</c:v>
                </c:pt>
                <c:pt idx="48">
                  <c:v>3.5864135020104881</c:v>
                </c:pt>
                <c:pt idx="49">
                  <c:v>3.6602378369483652</c:v>
                </c:pt>
                <c:pt idx="50">
                  <c:v>3.8024214599469262</c:v>
                </c:pt>
                <c:pt idx="51">
                  <c:v>3.3890011846590054</c:v>
                </c:pt>
                <c:pt idx="52">
                  <c:v>3.5372956893475962</c:v>
                </c:pt>
                <c:pt idx="53">
                  <c:v>3.7078846339812235</c:v>
                </c:pt>
                <c:pt idx="54">
                  <c:v>3.1786128390803032</c:v>
                </c:pt>
                <c:pt idx="55">
                  <c:v>3.5311604837713069</c:v>
                </c:pt>
                <c:pt idx="56">
                  <c:v>4.2004676192494754</c:v>
                </c:pt>
                <c:pt idx="57">
                  <c:v>4.2760624101109874</c:v>
                </c:pt>
                <c:pt idx="58">
                  <c:v>4.3375423755804903</c:v>
                </c:pt>
                <c:pt idx="59">
                  <c:v>4.2068307250268315</c:v>
                </c:pt>
                <c:pt idx="60">
                  <c:v>4.1562288051667915</c:v>
                </c:pt>
                <c:pt idx="61">
                  <c:v>4.6353188427481813</c:v>
                </c:pt>
                <c:pt idx="62">
                  <c:v>4.6628891061263218</c:v>
                </c:pt>
                <c:pt idx="63">
                  <c:v>4.4243952260897679</c:v>
                </c:pt>
                <c:pt idx="64">
                  <c:v>4.670839699573623</c:v>
                </c:pt>
                <c:pt idx="65">
                  <c:v>4.6652834648307184</c:v>
                </c:pt>
                <c:pt idx="66">
                  <c:v>4.1103310659309695</c:v>
                </c:pt>
                <c:pt idx="67">
                  <c:v>4.3299815885339479</c:v>
                </c:pt>
                <c:pt idx="68">
                  <c:v>4.5306391658314604</c:v>
                </c:pt>
                <c:pt idx="69">
                  <c:v>4.503105968579332</c:v>
                </c:pt>
                <c:pt idx="70">
                  <c:v>4.8227744830095158</c:v>
                </c:pt>
                <c:pt idx="71">
                  <c:v>4.9783832782959943</c:v>
                </c:pt>
                <c:pt idx="72">
                  <c:v>4.8140123381951954</c:v>
                </c:pt>
                <c:pt idx="73">
                  <c:v>5.234113327896992</c:v>
                </c:pt>
                <c:pt idx="74">
                  <c:v>5.7427196781616177</c:v>
                </c:pt>
                <c:pt idx="75">
                  <c:v>5.5698110663251779</c:v>
                </c:pt>
                <c:pt idx="76">
                  <c:v>5.9622644752975607</c:v>
                </c:pt>
                <c:pt idx="77">
                  <c:v>6.1523599097407287</c:v>
                </c:pt>
                <c:pt idx="78">
                  <c:v>5.4911223599639287</c:v>
                </c:pt>
                <c:pt idx="79">
                  <c:v>6.2191962249316264</c:v>
                </c:pt>
                <c:pt idx="80">
                  <c:v>6.224491924465462</c:v>
                </c:pt>
                <c:pt idx="81">
                  <c:v>6.2022610406967109</c:v>
                </c:pt>
                <c:pt idx="82">
                  <c:v>6.3846487648000574</c:v>
                </c:pt>
                <c:pt idx="83">
                  <c:v>6.3626713631955285</c:v>
                </c:pt>
                <c:pt idx="84">
                  <c:v>5.9732628383367521</c:v>
                </c:pt>
                <c:pt idx="85">
                  <c:v>6.2095327268283764</c:v>
                </c:pt>
                <c:pt idx="86">
                  <c:v>6.3661151144630246</c:v>
                </c:pt>
                <c:pt idx="87">
                  <c:v>6.1868139365822739</c:v>
                </c:pt>
                <c:pt idx="88">
                  <c:v>5.919388325538562</c:v>
                </c:pt>
                <c:pt idx="89">
                  <c:v>5.9601175623033287</c:v>
                </c:pt>
                <c:pt idx="90">
                  <c:v>5.1816762228018947</c:v>
                </c:pt>
                <c:pt idx="91">
                  <c:v>5.6633938200131109</c:v>
                </c:pt>
                <c:pt idx="92">
                  <c:v>5.8286959651069488</c:v>
                </c:pt>
                <c:pt idx="93">
                  <c:v>6.269708772551474</c:v>
                </c:pt>
                <c:pt idx="94">
                  <c:v>6.5152436007331298</c:v>
                </c:pt>
                <c:pt idx="95">
                  <c:v>6.4173474683103287</c:v>
                </c:pt>
                <c:pt idx="96">
                  <c:v>6.5240868536177929</c:v>
                </c:pt>
                <c:pt idx="97">
                  <c:v>6.8584890565895114</c:v>
                </c:pt>
                <c:pt idx="98">
                  <c:v>7.4655884975921483</c:v>
                </c:pt>
                <c:pt idx="99">
                  <c:v>7.3568775085678073</c:v>
                </c:pt>
                <c:pt idx="100">
                  <c:v>8.1482188771897075</c:v>
                </c:pt>
                <c:pt idx="101">
                  <c:v>9.125337684212651</c:v>
                </c:pt>
                <c:pt idx="102">
                  <c:v>8.4743300258440133</c:v>
                </c:pt>
                <c:pt idx="103">
                  <c:v>9.7048274906306204</c:v>
                </c:pt>
                <c:pt idx="104">
                  <c:v>10.280485690250833</c:v>
                </c:pt>
                <c:pt idx="105">
                  <c:v>11.010602389726998</c:v>
                </c:pt>
                <c:pt idx="106">
                  <c:v>11.754627925704703</c:v>
                </c:pt>
                <c:pt idx="107">
                  <c:v>12.227981911395851</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52</c:v>
                </c:pt>
                <c:pt idx="117">
                  <c:v>9.2700791948458043</c:v>
                </c:pt>
                <c:pt idx="118">
                  <c:v>9.4875177161255735</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41</c:v>
                </c:pt>
                <c:pt idx="129">
                  <c:v>6.5124664677712847</c:v>
                </c:pt>
                <c:pt idx="130">
                  <c:v>6.7099759685274041</c:v>
                </c:pt>
                <c:pt idx="131">
                  <c:v>6.6884890001463599</c:v>
                </c:pt>
                <c:pt idx="132">
                  <c:v>6.3100191192316943</c:v>
                </c:pt>
                <c:pt idx="133">
                  <c:v>6.332353798125923</c:v>
                </c:pt>
                <c:pt idx="134">
                  <c:v>6.2146478665001545</c:v>
                </c:pt>
                <c:pt idx="135">
                  <c:v>5.8105981292089943</c:v>
                </c:pt>
                <c:pt idx="136">
                  <c:v>5.6808811324074204</c:v>
                </c:pt>
                <c:pt idx="137">
                  <c:v>5.3306013026385894</c:v>
                </c:pt>
                <c:pt idx="138">
                  <c:v>4.7826981520365548</c:v>
                </c:pt>
                <c:pt idx="139">
                  <c:v>6.3202969107233056</c:v>
                </c:pt>
                <c:pt idx="140">
                  <c:v>6.0115184883741399</c:v>
                </c:pt>
                <c:pt idx="141">
                  <c:v>5.6205967511330339</c:v>
                </c:pt>
                <c:pt idx="142">
                  <c:v>5.5247410485002959</c:v>
                </c:pt>
                <c:pt idx="143">
                  <c:v>5.2808924629229779</c:v>
                </c:pt>
                <c:pt idx="144">
                  <c:v>5.3846759236523427</c:v>
                </c:pt>
                <c:pt idx="145">
                  <c:v>5.2659139136306869</c:v>
                </c:pt>
                <c:pt idx="146">
                  <c:v>4.6428685407409258</c:v>
                </c:pt>
                <c:pt idx="147">
                  <c:v>4.3389020196668806</c:v>
                </c:pt>
                <c:pt idx="148">
                  <c:v>4.2408036669184508</c:v>
                </c:pt>
                <c:pt idx="149">
                  <c:v>4.2615485400030515</c:v>
                </c:pt>
                <c:pt idx="150">
                  <c:v>3.7994214609086643</c:v>
                </c:pt>
                <c:pt idx="151">
                  <c:v>3.7769855384974718</c:v>
                </c:pt>
                <c:pt idx="152">
                  <c:v>3.8829658025884504</c:v>
                </c:pt>
                <c:pt idx="153">
                  <c:v>3.6557254647752209</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5</c:v>
                </c:pt>
                <c:pt idx="162">
                  <c:v>2.3897376661527314</c:v>
                </c:pt>
                <c:pt idx="163">
                  <c:v>2.7543588770127316</c:v>
                </c:pt>
                <c:pt idx="164">
                  <c:v>2.6671749619636387</c:v>
                </c:pt>
                <c:pt idx="165">
                  <c:v>2.5940280566444098</c:v>
                </c:pt>
                <c:pt idx="166">
                  <c:v>2.6343542998737939</c:v>
                </c:pt>
                <c:pt idx="167">
                  <c:v>2.4849335634067882</c:v>
                </c:pt>
                <c:pt idx="168">
                  <c:v>2.3838036613413123</c:v>
                </c:pt>
                <c:pt idx="169">
                  <c:v>2.4790150925950871</c:v>
                </c:pt>
                <c:pt idx="170">
                  <c:v>2.4113964587989254</c:v>
                </c:pt>
                <c:pt idx="171">
                  <c:v>2.1859907629624318</c:v>
                </c:pt>
                <c:pt idx="172">
                  <c:v>2.1234207932126217</c:v>
                </c:pt>
                <c:pt idx="173">
                  <c:v>2.0859176535722086</c:v>
                </c:pt>
                <c:pt idx="174">
                  <c:v>1.8058158774024535</c:v>
                </c:pt>
                <c:pt idx="175">
                  <c:v>1.9801725491896658</c:v>
                </c:pt>
                <c:pt idx="176">
                  <c:v>1.921000413448307</c:v>
                </c:pt>
                <c:pt idx="177">
                  <c:v>1.9533630024754889</c:v>
                </c:pt>
                <c:pt idx="178">
                  <c:v>1.9484262579978358</c:v>
                </c:pt>
                <c:pt idx="179">
                  <c:v>1.9885309070385342</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6</c:v>
                </c:pt>
                <c:pt idx="188">
                  <c:v>1.8904855135201728</c:v>
                </c:pt>
                <c:pt idx="189">
                  <c:v>1.9622128720481835</c:v>
                </c:pt>
                <c:pt idx="190">
                  <c:v>2.1133595919509731</c:v>
                </c:pt>
                <c:pt idx="191">
                  <c:v>1.9523997296620665</c:v>
                </c:pt>
                <c:pt idx="192">
                  <c:v>1.7769792141876182</c:v>
                </c:pt>
                <c:pt idx="193">
                  <c:v>1.9521194672149846</c:v>
                </c:pt>
                <c:pt idx="194">
                  <c:v>1.6648146399763455</c:v>
                </c:pt>
                <c:pt idx="195">
                  <c:v>1.7643142682748363</c:v>
                </c:pt>
                <c:pt idx="196">
                  <c:v>1.7208708951719331</c:v>
                </c:pt>
                <c:pt idx="197">
                  <c:v>1.5987649078576471</c:v>
                </c:pt>
                <c:pt idx="198">
                  <c:v>1.514778399095208</c:v>
                </c:pt>
                <c:pt idx="199">
                  <c:v>1.6691508148353214</c:v>
                </c:pt>
                <c:pt idx="200">
                  <c:v>1.7255137154323239</c:v>
                </c:pt>
                <c:pt idx="201">
                  <c:v>1.6933703855778737</c:v>
                </c:pt>
                <c:pt idx="202">
                  <c:v>1.9217502332022065</c:v>
                </c:pt>
                <c:pt idx="203">
                  <c:v>1.7998997841324178</c:v>
                </c:pt>
                <c:pt idx="204">
                  <c:v>1.8185154291347794</c:v>
                </c:pt>
                <c:pt idx="205">
                  <c:v>1.9460026584685999</c:v>
                </c:pt>
                <c:pt idx="206">
                  <c:v>1.9461123712640831</c:v>
                </c:pt>
                <c:pt idx="207">
                  <c:v>1.9390113364340347</c:v>
                </c:pt>
                <c:pt idx="208">
                  <c:v>2.0236825550711957</c:v>
                </c:pt>
                <c:pt idx="209">
                  <c:v>2.1393633266953009</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5</c:v>
                </c:pt>
                <c:pt idx="221">
                  <c:v>2.9603401991312572</c:v>
                </c:pt>
                <c:pt idx="222">
                  <c:v>2.7435799871157025</c:v>
                </c:pt>
                <c:pt idx="223">
                  <c:v>3.0663252134299084</c:v>
                </c:pt>
                <c:pt idx="224">
                  <c:v>3.158080925218802</c:v>
                </c:pt>
                <c:pt idx="225">
                  <c:v>3.2068993800802885</c:v>
                </c:pt>
                <c:pt idx="226">
                  <c:v>3.3264105435353066</c:v>
                </c:pt>
                <c:pt idx="227">
                  <c:v>3.3490943140716878</c:v>
                </c:pt>
                <c:pt idx="228">
                  <c:v>3.323052842105815</c:v>
                </c:pt>
                <c:pt idx="229">
                  <c:v>3.3612881916351078</c:v>
                </c:pt>
                <c:pt idx="230">
                  <c:v>3.548638108743047</c:v>
                </c:pt>
                <c:pt idx="231">
                  <c:v>3.4001114254623857</c:v>
                </c:pt>
                <c:pt idx="232">
                  <c:v>3.4293754415892677</c:v>
                </c:pt>
                <c:pt idx="233">
                  <c:v>3.559931083911227</c:v>
                </c:pt>
                <c:pt idx="234">
                  <c:v>3.1633737404644853</c:v>
                </c:pt>
                <c:pt idx="235">
                  <c:v>3.4286359439711638</c:v>
                </c:pt>
                <c:pt idx="236">
                  <c:v>3.4914188216115494</c:v>
                </c:pt>
                <c:pt idx="237">
                  <c:v>3.5454085386790832</c:v>
                </c:pt>
                <c:pt idx="238">
                  <c:v>3.6076809658720577</c:v>
                </c:pt>
                <c:pt idx="239">
                  <c:v>3.3994122275074856</c:v>
                </c:pt>
                <c:pt idx="240">
                  <c:v>3.089999356983232</c:v>
                </c:pt>
                <c:pt idx="241">
                  <c:v>3.1662425700904526</c:v>
                </c:pt>
                <c:pt idx="242">
                  <c:v>3.0509865268437424</c:v>
                </c:pt>
                <c:pt idx="243">
                  <c:v>2.6633145175073363</c:v>
                </c:pt>
                <c:pt idx="244">
                  <c:v>2.638745799127399</c:v>
                </c:pt>
                <c:pt idx="245">
                  <c:v>2.4923558323120321</c:v>
                </c:pt>
                <c:pt idx="246">
                  <c:v>2.1023923990565185</c:v>
                </c:pt>
                <c:pt idx="247">
                  <c:v>2.3323886182386389</c:v>
                </c:pt>
                <c:pt idx="248">
                  <c:v>2.3084370806205978</c:v>
                </c:pt>
                <c:pt idx="249">
                  <c:v>2.3062329634631338</c:v>
                </c:pt>
                <c:pt idx="250">
                  <c:v>2.261410611145338</c:v>
                </c:pt>
                <c:pt idx="251">
                  <c:v>2.0787686309821609</c:v>
                </c:pt>
                <c:pt idx="252">
                  <c:v>1.9977120797748673</c:v>
                </c:pt>
                <c:pt idx="253">
                  <c:v>2.1299114464665587</c:v>
                </c:pt>
                <c:pt idx="254">
                  <c:v>2.064095519870365</c:v>
                </c:pt>
                <c:pt idx="255">
                  <c:v>2.0659713935099773</c:v>
                </c:pt>
                <c:pt idx="256">
                  <c:v>2.1342113363542965</c:v>
                </c:pt>
                <c:pt idx="257">
                  <c:v>1.9642726082870454</c:v>
                </c:pt>
                <c:pt idx="258">
                  <c:v>1.6932607360887577</c:v>
                </c:pt>
                <c:pt idx="259">
                  <c:v>1.2419191060882309</c:v>
                </c:pt>
                <c:pt idx="260">
                  <c:v>1.8402416794102154</c:v>
                </c:pt>
                <c:pt idx="261">
                  <c:v>2.2508129975527678</c:v>
                </c:pt>
                <c:pt idx="262">
                  <c:v>2.2787083549301776</c:v>
                </c:pt>
                <c:pt idx="263">
                  <c:v>2.1678395676541697</c:v>
                </c:pt>
                <c:pt idx="264">
                  <c:v>2.6195944135042257</c:v>
                </c:pt>
                <c:pt idx="265">
                  <c:v>2.8141037614728455</c:v>
                </c:pt>
                <c:pt idx="266">
                  <c:v>2.7116434607092463</c:v>
                </c:pt>
                <c:pt idx="267">
                  <c:v>2.7008393546189913</c:v>
                </c:pt>
                <c:pt idx="268">
                  <c:v>2.6641610366032542</c:v>
                </c:pt>
                <c:pt idx="269">
                  <c:v>2.7513002077712421</c:v>
                </c:pt>
                <c:pt idx="270">
                  <c:v>2.4226886244438637</c:v>
                </c:pt>
                <c:pt idx="271">
                  <c:v>2.6650391667671771</c:v>
                </c:pt>
                <c:pt idx="272">
                  <c:v>2.6512928248040519</c:v>
                </c:pt>
                <c:pt idx="273">
                  <c:v>2.4092084275334114</c:v>
                </c:pt>
                <c:pt idx="274">
                  <c:v>2.4219433322907844</c:v>
                </c:pt>
                <c:pt idx="275">
                  <c:v>2.1895184581994229</c:v>
                </c:pt>
                <c:pt idx="276">
                  <c:v>2.1406909519059405</c:v>
                </c:pt>
                <c:pt idx="277">
                  <c:v>2.1403045708826625</c:v>
                </c:pt>
                <c:pt idx="278">
                  <c:v>2.1881980198869382</c:v>
                </c:pt>
                <c:pt idx="279">
                  <c:v>2.1883935788608349</c:v>
                </c:pt>
                <c:pt idx="280">
                  <c:v>2.1477791414155454</c:v>
                </c:pt>
                <c:pt idx="281">
                  <c:v>2.2667359493355761</c:v>
                </c:pt>
                <c:pt idx="282">
                  <c:v>2.2572639563867694</c:v>
                </c:pt>
                <c:pt idx="283">
                  <c:v>2.3648495410316115</c:v>
                </c:pt>
                <c:pt idx="284">
                  <c:v>2.410853572940499</c:v>
                </c:pt>
                <c:pt idx="285">
                  <c:v>2.6112692148493157</c:v>
                </c:pt>
                <c:pt idx="286">
                  <c:v>2.7330556160143025</c:v>
                </c:pt>
                <c:pt idx="287">
                  <c:v>2.5470927826178267</c:v>
                </c:pt>
                <c:pt idx="288">
                  <c:v>2.5323560072953755</c:v>
                </c:pt>
                <c:pt idx="289">
                  <c:v>2.5781191291347274</c:v>
                </c:pt>
                <c:pt idx="290">
                  <c:v>2.7573348079203939</c:v>
                </c:pt>
                <c:pt idx="291">
                  <c:v>2.7510426961757553</c:v>
                </c:pt>
                <c:pt idx="292">
                  <c:v>2.7258084336852821</c:v>
                </c:pt>
                <c:pt idx="293">
                  <c:v>2.654961152368275</c:v>
                </c:pt>
                <c:pt idx="294">
                  <c:v>2.479950309972097</c:v>
                </c:pt>
                <c:pt idx="295">
                  <c:v>2.9662566281658203</c:v>
                </c:pt>
                <c:pt idx="296">
                  <c:v>2.9568365978131474</c:v>
                </c:pt>
                <c:pt idx="297">
                  <c:v>2.5646969009341598</c:v>
                </c:pt>
                <c:pt idx="298">
                  <c:v>2.6043246651803411</c:v>
                </c:pt>
                <c:pt idx="299">
                  <c:v>2.7056499446306663</c:v>
                </c:pt>
                <c:pt idx="300">
                  <c:v>2.6639017120835402</c:v>
                </c:pt>
                <c:pt idx="301">
                  <c:v>2.6533150489642439</c:v>
                </c:pt>
                <c:pt idx="302">
                  <c:v>2.6720375310765965</c:v>
                </c:pt>
                <c:pt idx="303">
                  <c:v>2.6657373634884749</c:v>
                </c:pt>
                <c:pt idx="304">
                  <c:v>2.618427588278355</c:v>
                </c:pt>
                <c:pt idx="305">
                  <c:v>2.7504940720167963</c:v>
                </c:pt>
                <c:pt idx="306">
                  <c:v>2.5945396322792869</c:v>
                </c:pt>
                <c:pt idx="307">
                  <c:v>2.3986065508878553</c:v>
                </c:pt>
                <c:pt idx="308">
                  <c:v>2.4722822974107501</c:v>
                </c:pt>
                <c:pt idx="309">
                  <c:v>2.8052936046923556</c:v>
                </c:pt>
                <c:pt idx="310">
                  <c:v>2.8590638468908867</c:v>
                </c:pt>
                <c:pt idx="311">
                  <c:v>2.8042754152354652</c:v>
                </c:pt>
                <c:pt idx="312">
                  <c:v>2.7648520862946393</c:v>
                </c:pt>
                <c:pt idx="313">
                  <c:v>3.0093524491057604</c:v>
                </c:pt>
                <c:pt idx="314">
                  <c:v>2.9902944893561418</c:v>
                </c:pt>
                <c:pt idx="315">
                  <c:v>2.9568032693281645</c:v>
                </c:pt>
                <c:pt idx="316">
                  <c:v>3.1032553003790682</c:v>
                </c:pt>
                <c:pt idx="317">
                  <c:v>3.0231505663821565</c:v>
                </c:pt>
                <c:pt idx="318">
                  <c:v>2.7830805473606421</c:v>
                </c:pt>
                <c:pt idx="319">
                  <c:v>3.6164716250086397</c:v>
                </c:pt>
                <c:pt idx="320">
                  <c:v>3.591158829825849</c:v>
                </c:pt>
                <c:pt idx="321">
                  <c:v>3.804220027668924</c:v>
                </c:pt>
                <c:pt idx="322">
                  <c:v>4.0387339661773849</c:v>
                </c:pt>
                <c:pt idx="323">
                  <c:v>4.0721962472739426</c:v>
                </c:pt>
                <c:pt idx="324">
                  <c:v>3.9284719195037439</c:v>
                </c:pt>
                <c:pt idx="325">
                  <c:v>4.0843160708545794</c:v>
                </c:pt>
                <c:pt idx="326">
                  <c:v>4.1948519569443175</c:v>
                </c:pt>
                <c:pt idx="327">
                  <c:v>4.2964979689363298</c:v>
                </c:pt>
                <c:pt idx="328">
                  <c:v>4.2552267640271157</c:v>
                </c:pt>
                <c:pt idx="329">
                  <c:v>4.3062237107857229</c:v>
                </c:pt>
                <c:pt idx="330">
                  <c:v>4.0855457769722392</c:v>
                </c:pt>
                <c:pt idx="331">
                  <c:v>4.3172361951026481</c:v>
                </c:pt>
                <c:pt idx="332">
                  <c:v>4.6794136068520888</c:v>
                </c:pt>
                <c:pt idx="333">
                  <c:v>4.7981692471464239</c:v>
                </c:pt>
                <c:pt idx="334">
                  <c:v>4.9286039194805982</c:v>
                </c:pt>
                <c:pt idx="335">
                  <c:v>5.0266111474834423</c:v>
                </c:pt>
                <c:pt idx="336">
                  <c:v>5.154522554642373</c:v>
                </c:pt>
                <c:pt idx="337">
                  <c:v>5.3811086420244738</c:v>
                </c:pt>
                <c:pt idx="338">
                  <c:v>5.2390796610193355</c:v>
                </c:pt>
                <c:pt idx="339">
                  <c:v>5.2529436652774351</c:v>
                </c:pt>
                <c:pt idx="340">
                  <c:v>5.2913971836773843</c:v>
                </c:pt>
                <c:pt idx="341">
                  <c:v>5.1776715701026124</c:v>
                </c:pt>
                <c:pt idx="342">
                  <c:v>4.8547606536746368</c:v>
                </c:pt>
                <c:pt idx="343">
                  <c:v>5.3177039591642767</c:v>
                </c:pt>
                <c:pt idx="344">
                  <c:v>5.2879637855217387</c:v>
                </c:pt>
                <c:pt idx="345">
                  <c:v>5.5400446183440959</c:v>
                </c:pt>
                <c:pt idx="346">
                  <c:v>5.6466738733427073</c:v>
                </c:pt>
                <c:pt idx="347">
                  <c:v>5.4956198172446502</c:v>
                </c:pt>
                <c:pt idx="348">
                  <c:v>5.4281843732270003</c:v>
                </c:pt>
                <c:pt idx="349">
                  <c:v>5.5018631312961119</c:v>
                </c:pt>
                <c:pt idx="350">
                  <c:v>5.2573969754067242</c:v>
                </c:pt>
                <c:pt idx="351">
                  <c:v>5.0419035949705897</c:v>
                </c:pt>
                <c:pt idx="352">
                  <c:v>5.3230079771551422</c:v>
                </c:pt>
                <c:pt idx="353">
                  <c:v>5.232590511994438</c:v>
                </c:pt>
                <c:pt idx="354">
                  <c:v>5.1147931441790169</c:v>
                </c:pt>
                <c:pt idx="355">
                  <c:v>5.2628143092029447</c:v>
                </c:pt>
                <c:pt idx="356">
                  <c:v>5.21362779815676</c:v>
                </c:pt>
                <c:pt idx="357">
                  <c:v>5.0425376218848559</c:v>
                </c:pt>
                <c:pt idx="358">
                  <c:v>5.0757654298411072</c:v>
                </c:pt>
                <c:pt idx="359">
                  <c:v>4.878321859575836</c:v>
                </c:pt>
                <c:pt idx="360">
                  <c:v>4.5345643992347329</c:v>
                </c:pt>
                <c:pt idx="361">
                  <c:v>4.906066375257442</c:v>
                </c:pt>
                <c:pt idx="362">
                  <c:v>5.3394953520426798</c:v>
                </c:pt>
                <c:pt idx="363">
                  <c:v>5.527840351906379</c:v>
                </c:pt>
                <c:pt idx="364">
                  <c:v>5.4970820072172657</c:v>
                </c:pt>
                <c:pt idx="365">
                  <c:v>5.8539026526000937</c:v>
                </c:pt>
                <c:pt idx="366">
                  <c:v>5.3748208846933183</c:v>
                </c:pt>
                <c:pt idx="367">
                  <c:v>5.4277233938102576</c:v>
                </c:pt>
                <c:pt idx="368">
                  <c:v>5.3716289853559314</c:v>
                </c:pt>
                <c:pt idx="369">
                  <c:v>5.3889785365867153</c:v>
                </c:pt>
                <c:pt idx="370">
                  <c:v>5.4244208717690707</c:v>
                </c:pt>
                <c:pt idx="371">
                  <c:v>5.4567232588885934</c:v>
                </c:pt>
                <c:pt idx="372">
                  <c:v>5.293345271669069</c:v>
                </c:pt>
                <c:pt idx="373">
                  <c:v>5.1575918013954372</c:v>
                </c:pt>
                <c:pt idx="374">
                  <c:v>4.9897194229672772</c:v>
                </c:pt>
                <c:pt idx="375">
                  <c:v>4.688075853032271</c:v>
                </c:pt>
                <c:pt idx="376">
                  <c:v>4.747021947749265</c:v>
                </c:pt>
                <c:pt idx="377">
                  <c:v>4.5872150382551604</c:v>
                </c:pt>
                <c:pt idx="378">
                  <c:v>4.3252290704799465</c:v>
                </c:pt>
                <c:pt idx="379">
                  <c:v>4.6477103525101642</c:v>
                </c:pt>
                <c:pt idx="380">
                  <c:v>4.3383385262063774</c:v>
                </c:pt>
                <c:pt idx="381">
                  <c:v>4.0318063594599387</c:v>
                </c:pt>
                <c:pt idx="382">
                  <c:v>3.8933470480739829</c:v>
                </c:pt>
                <c:pt idx="383">
                  <c:v>3.7311178398111102</c:v>
                </c:pt>
                <c:pt idx="384">
                  <c:v>3.4931220279085733</c:v>
                </c:pt>
                <c:pt idx="385">
                  <c:v>3.3632088512760254</c:v>
                </c:pt>
                <c:pt idx="386">
                  <c:v>3.1354864262698245</c:v>
                </c:pt>
                <c:pt idx="387">
                  <c:v>3.0182133531847639</c:v>
                </c:pt>
                <c:pt idx="388">
                  <c:v>3.0792447701799497</c:v>
                </c:pt>
                <c:pt idx="389">
                  <c:v>2.9661342261652313</c:v>
                </c:pt>
                <c:pt idx="390">
                  <c:v>2.7390217287249867</c:v>
                </c:pt>
                <c:pt idx="391">
                  <c:v>2.9564585956930589</c:v>
                </c:pt>
                <c:pt idx="392">
                  <c:v>2.9492767063132903</c:v>
                </c:pt>
                <c:pt idx="393">
                  <c:v>3.1387331986599212</c:v>
                </c:pt>
                <c:pt idx="394">
                  <c:v>3.3357487745953716</c:v>
                </c:pt>
                <c:pt idx="395">
                  <c:v>3.4270392953792306</c:v>
                </c:pt>
                <c:pt idx="396">
                  <c:v>3.4334598919227979</c:v>
                </c:pt>
                <c:pt idx="397">
                  <c:v>3.7414921828424856</c:v>
                </c:pt>
                <c:pt idx="398">
                  <c:v>3.7195423331559399</c:v>
                </c:pt>
                <c:pt idx="399">
                  <c:v>3.693000153116222</c:v>
                </c:pt>
                <c:pt idx="400">
                  <c:v>3.7838088762689557</c:v>
                </c:pt>
                <c:pt idx="401">
                  <c:v>3.7027857120725147</c:v>
                </c:pt>
                <c:pt idx="402">
                  <c:v>3.4443898695781465</c:v>
                </c:pt>
                <c:pt idx="403">
                  <c:v>3.5686406339225227</c:v>
                </c:pt>
                <c:pt idx="404">
                  <c:v>3.5561549967101085</c:v>
                </c:pt>
                <c:pt idx="405">
                  <c:v>3.5689632367530693</c:v>
                </c:pt>
                <c:pt idx="406">
                  <c:v>3.742872343163425</c:v>
                </c:pt>
                <c:pt idx="407">
                  <c:v>3.6560670649293328</c:v>
                </c:pt>
                <c:pt idx="408">
                  <c:v>3.6949256256749226</c:v>
                </c:pt>
                <c:pt idx="409">
                  <c:v>3.8764644535940507</c:v>
                </c:pt>
                <c:pt idx="410">
                  <c:v>3.9524586862790207</c:v>
                </c:pt>
                <c:pt idx="411">
                  <c:v>4.0230535069177726</c:v>
                </c:pt>
                <c:pt idx="412">
                  <c:v>4.0793145960514101</c:v>
                </c:pt>
                <c:pt idx="413">
                  <c:v>4.2456547400965574</c:v>
                </c:pt>
                <c:pt idx="414">
                  <c:v>3.9045784653167028</c:v>
                </c:pt>
                <c:pt idx="415">
                  <c:v>4.01637021193135</c:v>
                </c:pt>
                <c:pt idx="416">
                  <c:v>4.1117040854086948</c:v>
                </c:pt>
                <c:pt idx="417">
                  <c:v>4.16649884932965</c:v>
                </c:pt>
                <c:pt idx="418">
                  <c:v>4.2291023262041998</c:v>
                </c:pt>
                <c:pt idx="419">
                  <c:v>4.0572123957071584</c:v>
                </c:pt>
                <c:pt idx="420">
                  <c:v>4.085485692334534</c:v>
                </c:pt>
                <c:pt idx="421">
                  <c:v>4.1061065229484663</c:v>
                </c:pt>
                <c:pt idx="422">
                  <c:v>4.0831307862332329</c:v>
                </c:pt>
                <c:pt idx="423">
                  <c:v>4.0132967103530506</c:v>
                </c:pt>
              </c:numCache>
            </c:numRef>
          </c:val>
          <c:smooth val="0"/>
          <c:extLst xmlns:c15="http://schemas.microsoft.com/office/drawing/2012/chart">
            <c:ext xmlns:c16="http://schemas.microsoft.com/office/drawing/2014/chart" uri="{C3380CC4-5D6E-409C-BE32-E72D297353CC}">
              <c16:uniqueId val="{00000007-CCCE-4CA1-A308-4904FA05522D}"/>
            </c:ext>
          </c:extLst>
        </c:ser>
        <c:ser>
          <c:idx val="1"/>
          <c:order val="2"/>
          <c:tx>
            <c:v>Consumer</c:v>
          </c:tx>
          <c:spPr>
            <a:ln w="22225" cap="rnd" cmpd="sng" algn="ctr">
              <a:solidFill>
                <a:schemeClr val="accent2"/>
              </a:solidFill>
              <a:prstDash val="solid"/>
              <a:round/>
            </a:ln>
            <a:effectLst/>
          </c:spPr>
          <c:marker>
            <c:symbol val="none"/>
          </c:marker>
          <c:dPt>
            <c:idx val="409"/>
            <c:bubble3D val="0"/>
            <c:extLst>
              <c:ext xmlns:c16="http://schemas.microsoft.com/office/drawing/2014/chart" uri="{C3380CC4-5D6E-409C-BE32-E72D297353CC}">
                <c16:uniqueId val="{00000008-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L$3:$AL$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3</c:v>
                </c:pt>
                <c:pt idx="10">
                  <c:v>10.727875065875587</c:v>
                </c:pt>
                <c:pt idx="11">
                  <c:v>10.240393184313163</c:v>
                </c:pt>
                <c:pt idx="12">
                  <c:v>9.6723234174897961</c:v>
                </c:pt>
                <c:pt idx="13">
                  <c:v>9.8276064789879545</c:v>
                </c:pt>
                <c:pt idx="14">
                  <c:v>10.327483221309677</c:v>
                </c:pt>
                <c:pt idx="15">
                  <c:v>9.7542463119289344</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64</c:v>
                </c:pt>
                <c:pt idx="28">
                  <c:v>7.7781485641224792</c:v>
                </c:pt>
                <c:pt idx="29">
                  <c:v>8.07961250072489</c:v>
                </c:pt>
                <c:pt idx="30">
                  <c:v>6.4040652144893313</c:v>
                </c:pt>
                <c:pt idx="31">
                  <c:v>6.7848233710731538</c:v>
                </c:pt>
                <c:pt idx="32">
                  <c:v>7.4284008851676848</c:v>
                </c:pt>
                <c:pt idx="33">
                  <c:v>6.6928264711457714</c:v>
                </c:pt>
                <c:pt idx="34">
                  <c:v>6.8307309821514837</c:v>
                </c:pt>
                <c:pt idx="35">
                  <c:v>7.1095136740557594</c:v>
                </c:pt>
                <c:pt idx="36">
                  <c:v>6.6900392477312067</c:v>
                </c:pt>
                <c:pt idx="37">
                  <c:v>6.8608825608381814</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1</c:v>
                </c:pt>
                <c:pt idx="54">
                  <c:v>9.9421030134975492</c:v>
                </c:pt>
                <c:pt idx="55">
                  <c:v>11.03522592836487</c:v>
                </c:pt>
                <c:pt idx="56">
                  <c:v>11.591771873722095</c:v>
                </c:pt>
                <c:pt idx="57">
                  <c:v>10.864908230950714</c:v>
                </c:pt>
                <c:pt idx="58">
                  <c:v>11.747222166170593</c:v>
                </c:pt>
                <c:pt idx="59">
                  <c:v>11.850796007542041</c:v>
                </c:pt>
                <c:pt idx="60">
                  <c:v>11.342774010505055</c:v>
                </c:pt>
                <c:pt idx="61">
                  <c:v>12.487523361975187</c:v>
                </c:pt>
                <c:pt idx="62">
                  <c:v>12.421765707821715</c:v>
                </c:pt>
                <c:pt idx="63">
                  <c:v>12.033178927931248</c:v>
                </c:pt>
                <c:pt idx="64">
                  <c:v>12.055483262746334</c:v>
                </c:pt>
                <c:pt idx="65">
                  <c:v>12.336461386786272</c:v>
                </c:pt>
                <c:pt idx="66">
                  <c:v>12.139736169266637</c:v>
                </c:pt>
                <c:pt idx="67">
                  <c:v>13.45913322787489</c:v>
                </c:pt>
                <c:pt idx="68">
                  <c:v>14.01879687425712</c:v>
                </c:pt>
                <c:pt idx="69">
                  <c:v>14.054037675638172</c:v>
                </c:pt>
                <c:pt idx="70">
                  <c:v>14.670754414813366</c:v>
                </c:pt>
                <c:pt idx="71">
                  <c:v>14.242261598847392</c:v>
                </c:pt>
                <c:pt idx="72">
                  <c:v>14.172212984984355</c:v>
                </c:pt>
                <c:pt idx="73">
                  <c:v>14.634522104256561</c:v>
                </c:pt>
                <c:pt idx="74">
                  <c:v>14.734779168607703</c:v>
                </c:pt>
                <c:pt idx="75">
                  <c:v>14.761689684671337</c:v>
                </c:pt>
                <c:pt idx="76">
                  <c:v>15.305211445411915</c:v>
                </c:pt>
                <c:pt idx="77">
                  <c:v>15.613641820084256</c:v>
                </c:pt>
                <c:pt idx="78">
                  <c:v>13.53713624823866</c:v>
                </c:pt>
                <c:pt idx="79">
                  <c:v>14.295753218356804</c:v>
                </c:pt>
                <c:pt idx="80">
                  <c:v>14.320377195879702</c:v>
                </c:pt>
                <c:pt idx="81">
                  <c:v>15.231600090420336</c:v>
                </c:pt>
                <c:pt idx="82">
                  <c:v>14.276185284111346</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4</c:v>
                </c:pt>
                <c:pt idx="94">
                  <c:v>13.11566319271942</c:v>
                </c:pt>
                <c:pt idx="95">
                  <c:v>13.198816878697089</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48</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5</c:v>
                </c:pt>
                <c:pt idx="114">
                  <c:v>18.297110582788491</c:v>
                </c:pt>
                <c:pt idx="115">
                  <c:v>19.426242143856065</c:v>
                </c:pt>
                <c:pt idx="116">
                  <c:v>18.835603840737463</c:v>
                </c:pt>
                <c:pt idx="117">
                  <c:v>17.31522587287845</c:v>
                </c:pt>
                <c:pt idx="118">
                  <c:v>17.139469160968872</c:v>
                </c:pt>
                <c:pt idx="119">
                  <c:v>16.610461371050551</c:v>
                </c:pt>
                <c:pt idx="120">
                  <c:v>16.192012152018439</c:v>
                </c:pt>
                <c:pt idx="121">
                  <c:v>16.749915934179022</c:v>
                </c:pt>
                <c:pt idx="122">
                  <c:v>15.96102799809476</c:v>
                </c:pt>
                <c:pt idx="123">
                  <c:v>15.254348196106676</c:v>
                </c:pt>
                <c:pt idx="124">
                  <c:v>13.681855770463455</c:v>
                </c:pt>
                <c:pt idx="125">
                  <c:v>13.615248184163683</c:v>
                </c:pt>
                <c:pt idx="126">
                  <c:v>12.073145428806747</c:v>
                </c:pt>
                <c:pt idx="127">
                  <c:v>12.090886905593528</c:v>
                </c:pt>
                <c:pt idx="128">
                  <c:v>12.324898464445976</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19</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92</c:v>
                </c:pt>
                <c:pt idx="151">
                  <c:v>5.9957358168979633</c:v>
                </c:pt>
                <c:pt idx="152">
                  <c:v>6.2721335821802349</c:v>
                </c:pt>
                <c:pt idx="153">
                  <c:v>6.4568016450375145</c:v>
                </c:pt>
                <c:pt idx="154">
                  <c:v>6.2394745981990765</c:v>
                </c:pt>
                <c:pt idx="155">
                  <c:v>6.0536584331417007</c:v>
                </c:pt>
                <c:pt idx="156">
                  <c:v>6.0041535654923397</c:v>
                </c:pt>
                <c:pt idx="157">
                  <c:v>5.4689075772859326</c:v>
                </c:pt>
                <c:pt idx="158">
                  <c:v>5.7228667857515614</c:v>
                </c:pt>
                <c:pt idx="159">
                  <c:v>5.6695532007862743</c:v>
                </c:pt>
                <c:pt idx="160">
                  <c:v>5.5276818934733392</c:v>
                </c:pt>
                <c:pt idx="161">
                  <c:v>5.7232419315228142</c:v>
                </c:pt>
                <c:pt idx="162">
                  <c:v>4.9545009563379514</c:v>
                </c:pt>
                <c:pt idx="163">
                  <c:v>5.1802618062993337</c:v>
                </c:pt>
                <c:pt idx="164">
                  <c:v>5.4101595571543477</c:v>
                </c:pt>
                <c:pt idx="165">
                  <c:v>5.4378438621601219</c:v>
                </c:pt>
                <c:pt idx="166">
                  <c:v>5.5064995060117115</c:v>
                </c:pt>
                <c:pt idx="167">
                  <c:v>5.4573794560864473</c:v>
                </c:pt>
                <c:pt idx="168">
                  <c:v>5.2055328725275931</c:v>
                </c:pt>
                <c:pt idx="169">
                  <c:v>5.2592262434378787</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44</c:v>
                </c:pt>
                <c:pt idx="179">
                  <c:v>4.8251888754203902</c:v>
                </c:pt>
                <c:pt idx="180">
                  <c:v>4.3579460129437617</c:v>
                </c:pt>
                <c:pt idx="181">
                  <c:v>4.4574672699839883</c:v>
                </c:pt>
                <c:pt idx="182">
                  <c:v>4.3068260590602678</c:v>
                </c:pt>
                <c:pt idx="183">
                  <c:v>4.1929625051805335</c:v>
                </c:pt>
                <c:pt idx="184">
                  <c:v>4.547979525118059</c:v>
                </c:pt>
                <c:pt idx="185">
                  <c:v>4.3909199486993309</c:v>
                </c:pt>
                <c:pt idx="186">
                  <c:v>3.8552466149003295</c:v>
                </c:pt>
                <c:pt idx="187">
                  <c:v>4.2128455608015276</c:v>
                </c:pt>
                <c:pt idx="188">
                  <c:v>4.3580302760680256</c:v>
                </c:pt>
                <c:pt idx="189">
                  <c:v>4.4344202384255693</c:v>
                </c:pt>
                <c:pt idx="190">
                  <c:v>4.5846231067043695</c:v>
                </c:pt>
                <c:pt idx="191">
                  <c:v>6.2658599369397852</c:v>
                </c:pt>
                <c:pt idx="192">
                  <c:v>4.5580995542802416</c:v>
                </c:pt>
                <c:pt idx="193">
                  <c:v>4.6574623975647471</c:v>
                </c:pt>
                <c:pt idx="194">
                  <c:v>4.4814151356315044</c:v>
                </c:pt>
                <c:pt idx="195">
                  <c:v>4.4292463730358937</c:v>
                </c:pt>
                <c:pt idx="196">
                  <c:v>4.6654547510776005</c:v>
                </c:pt>
                <c:pt idx="197">
                  <c:v>4.7190414156695679</c:v>
                </c:pt>
                <c:pt idx="198">
                  <c:v>4.4479482838845037</c:v>
                </c:pt>
                <c:pt idx="199">
                  <c:v>4.7015576185426635</c:v>
                </c:pt>
                <c:pt idx="200">
                  <c:v>4.8770911654258748</c:v>
                </c:pt>
                <c:pt idx="201">
                  <c:v>4.8806329877895109</c:v>
                </c:pt>
                <c:pt idx="202">
                  <c:v>4.9746204310359383</c:v>
                </c:pt>
                <c:pt idx="203">
                  <c:v>4.9840906739097832</c:v>
                </c:pt>
                <c:pt idx="204">
                  <c:v>5.2316775310215533</c:v>
                </c:pt>
                <c:pt idx="205">
                  <c:v>5.3293399534302903</c:v>
                </c:pt>
                <c:pt idx="206">
                  <c:v>5.2893109770886886</c:v>
                </c:pt>
                <c:pt idx="207">
                  <c:v>5.5381700105279048</c:v>
                </c:pt>
                <c:pt idx="208">
                  <c:v>5.6508637696204849</c:v>
                </c:pt>
                <c:pt idx="209">
                  <c:v>5.8918888636965896</c:v>
                </c:pt>
                <c:pt idx="210">
                  <c:v>5.5786808718909997</c:v>
                </c:pt>
                <c:pt idx="211">
                  <c:v>5.9613389635910243</c:v>
                </c:pt>
                <c:pt idx="212">
                  <c:v>6.2919084764280111</c:v>
                </c:pt>
                <c:pt idx="213">
                  <c:v>6.9614000560410823</c:v>
                </c:pt>
                <c:pt idx="214">
                  <c:v>7.0251618854261597</c:v>
                </c:pt>
                <c:pt idx="215">
                  <c:v>7.0668207089017221</c:v>
                </c:pt>
                <c:pt idx="216">
                  <c:v>6.7493105807556155</c:v>
                </c:pt>
                <c:pt idx="217">
                  <c:v>6.7042510617569206</c:v>
                </c:pt>
                <c:pt idx="218">
                  <c:v>7.317206051647883</c:v>
                </c:pt>
                <c:pt idx="219">
                  <c:v>7.2856359944480644</c:v>
                </c:pt>
                <c:pt idx="220">
                  <c:v>7.239578939077564</c:v>
                </c:pt>
                <c:pt idx="221">
                  <c:v>7.8070115083868323</c:v>
                </c:pt>
                <c:pt idx="222">
                  <c:v>7.1692310656999974</c:v>
                </c:pt>
                <c:pt idx="223">
                  <c:v>7.6824735957103112</c:v>
                </c:pt>
                <c:pt idx="224">
                  <c:v>8.0318182159467959</c:v>
                </c:pt>
                <c:pt idx="225">
                  <c:v>8.0381924860692049</c:v>
                </c:pt>
                <c:pt idx="226">
                  <c:v>8.2861278543302586</c:v>
                </c:pt>
                <c:pt idx="227">
                  <c:v>8.321746914053465</c:v>
                </c:pt>
                <c:pt idx="228">
                  <c:v>8.0586258426193478</c:v>
                </c:pt>
                <c:pt idx="229">
                  <c:v>7.6058745895380655</c:v>
                </c:pt>
                <c:pt idx="230">
                  <c:v>7.8131390909632144</c:v>
                </c:pt>
                <c:pt idx="231">
                  <c:v>7.411146758126816</c:v>
                </c:pt>
                <c:pt idx="232">
                  <c:v>7.434318472858056</c:v>
                </c:pt>
                <c:pt idx="233">
                  <c:v>7.3744328549668694</c:v>
                </c:pt>
                <c:pt idx="234">
                  <c:v>6.4745276665132732</c:v>
                </c:pt>
                <c:pt idx="235">
                  <c:v>6.7323858568648305</c:v>
                </c:pt>
                <c:pt idx="236">
                  <c:v>6.9322394919581978</c:v>
                </c:pt>
                <c:pt idx="237">
                  <c:v>6.6802209408538999</c:v>
                </c:pt>
                <c:pt idx="238">
                  <c:v>6.5962675608981973</c:v>
                </c:pt>
                <c:pt idx="239">
                  <c:v>6.3835890356102682</c:v>
                </c:pt>
                <c:pt idx="240">
                  <c:v>6.0206690656881525</c:v>
                </c:pt>
                <c:pt idx="241">
                  <c:v>5.9338455925568505</c:v>
                </c:pt>
                <c:pt idx="242">
                  <c:v>5.635256678221892</c:v>
                </c:pt>
                <c:pt idx="243">
                  <c:v>5.3224405905836374</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63</c:v>
                </c:pt>
                <c:pt idx="257">
                  <c:v>4.6478378782774685</c:v>
                </c:pt>
                <c:pt idx="258">
                  <c:v>4.2146674988505639</c:v>
                </c:pt>
                <c:pt idx="259">
                  <c:v>4.5152410959153046</c:v>
                </c:pt>
                <c:pt idx="260">
                  <c:v>4.7355878899181327</c:v>
                </c:pt>
                <c:pt idx="261">
                  <c:v>4.7583241627867974</c:v>
                </c:pt>
                <c:pt idx="262">
                  <c:v>4.9780259871707662</c:v>
                </c:pt>
                <c:pt idx="263">
                  <c:v>4.967521073948455</c:v>
                </c:pt>
                <c:pt idx="264">
                  <c:v>4.9551312117438515</c:v>
                </c:pt>
                <c:pt idx="265">
                  <c:v>4.9027177257064718</c:v>
                </c:pt>
                <c:pt idx="266">
                  <c:v>4.9001985529098002</c:v>
                </c:pt>
                <c:pt idx="267">
                  <c:v>4.983493467197996</c:v>
                </c:pt>
                <c:pt idx="268">
                  <c:v>4.9803363589752419</c:v>
                </c:pt>
                <c:pt idx="269">
                  <c:v>5.041347290656419</c:v>
                </c:pt>
                <c:pt idx="270">
                  <c:v>4.8004437789620278</c:v>
                </c:pt>
                <c:pt idx="271">
                  <c:v>4.9585060334701314</c:v>
                </c:pt>
                <c:pt idx="272">
                  <c:v>5.1691955461260024</c:v>
                </c:pt>
                <c:pt idx="273">
                  <c:v>5.4651012416552982</c:v>
                </c:pt>
                <c:pt idx="274">
                  <c:v>5.3391048341757923</c:v>
                </c:pt>
                <c:pt idx="275">
                  <c:v>5.2294902964146299</c:v>
                </c:pt>
                <c:pt idx="276">
                  <c:v>5.1731840458289344</c:v>
                </c:pt>
                <c:pt idx="277">
                  <c:v>4.8586865921034086</c:v>
                </c:pt>
                <c:pt idx="278">
                  <c:v>4.8714282295919169</c:v>
                </c:pt>
                <c:pt idx="279">
                  <c:v>4.8486497797590333</c:v>
                </c:pt>
                <c:pt idx="280">
                  <c:v>4.7932510583258949</c:v>
                </c:pt>
                <c:pt idx="281">
                  <c:v>4.8771094687598371</c:v>
                </c:pt>
                <c:pt idx="282">
                  <c:v>4.4407225452142534</c:v>
                </c:pt>
                <c:pt idx="283">
                  <c:v>4.5524083518857621</c:v>
                </c:pt>
                <c:pt idx="284">
                  <c:v>4.7098070480865015</c:v>
                </c:pt>
                <c:pt idx="285">
                  <c:v>4.8107002259831422</c:v>
                </c:pt>
                <c:pt idx="286">
                  <c:v>4.8242603815552201</c:v>
                </c:pt>
                <c:pt idx="287">
                  <c:v>4.8300035350517163</c:v>
                </c:pt>
                <c:pt idx="288">
                  <c:v>4.8641714244981351</c:v>
                </c:pt>
                <c:pt idx="289">
                  <c:v>4.5533651505600652</c:v>
                </c:pt>
                <c:pt idx="290">
                  <c:v>4.701013529709603</c:v>
                </c:pt>
                <c:pt idx="291">
                  <c:v>4.6326936763012663</c:v>
                </c:pt>
                <c:pt idx="292">
                  <c:v>4.564659907260574</c:v>
                </c:pt>
                <c:pt idx="293">
                  <c:v>4.7046428750993687</c:v>
                </c:pt>
                <c:pt idx="294">
                  <c:v>4.3723249077162496</c:v>
                </c:pt>
                <c:pt idx="295">
                  <c:v>4.5526831072679164</c:v>
                </c:pt>
                <c:pt idx="296">
                  <c:v>4.6735703172364609</c:v>
                </c:pt>
                <c:pt idx="297">
                  <c:v>4.6577094168196815</c:v>
                </c:pt>
                <c:pt idx="298">
                  <c:v>4.8287696417518848</c:v>
                </c:pt>
                <c:pt idx="299">
                  <c:v>4.9084228794504297</c:v>
                </c:pt>
                <c:pt idx="300">
                  <c:v>4.899365442033802</c:v>
                </c:pt>
                <c:pt idx="301">
                  <c:v>4.6674750627301327</c:v>
                </c:pt>
                <c:pt idx="302">
                  <c:v>4.6982919142604231</c:v>
                </c:pt>
                <c:pt idx="303">
                  <c:v>4.5965399069246846</c:v>
                </c:pt>
                <c:pt idx="304">
                  <c:v>4.6021518000829653</c:v>
                </c:pt>
                <c:pt idx="305">
                  <c:v>4.7169838819013963</c:v>
                </c:pt>
                <c:pt idx="306">
                  <c:v>4.4579313597735055</c:v>
                </c:pt>
                <c:pt idx="307">
                  <c:v>4.6126899197135991</c:v>
                </c:pt>
                <c:pt idx="308">
                  <c:v>4.7768334204441381</c:v>
                </c:pt>
                <c:pt idx="309">
                  <c:v>4.8982470035692245</c:v>
                </c:pt>
                <c:pt idx="310">
                  <c:v>4.9252882880629913</c:v>
                </c:pt>
                <c:pt idx="311">
                  <c:v>5.0269388358398954</c:v>
                </c:pt>
                <c:pt idx="312">
                  <c:v>4.8928113560858026</c:v>
                </c:pt>
                <c:pt idx="313">
                  <c:v>5.0459713074375374</c:v>
                </c:pt>
                <c:pt idx="314">
                  <c:v>4.9779678789487614</c:v>
                </c:pt>
                <c:pt idx="315">
                  <c:v>4.9767017303382355</c:v>
                </c:pt>
                <c:pt idx="316">
                  <c:v>5.1376111812642904</c:v>
                </c:pt>
                <c:pt idx="317">
                  <c:v>5.2750173626456709</c:v>
                </c:pt>
                <c:pt idx="318">
                  <c:v>4.9889406862696228</c:v>
                </c:pt>
                <c:pt idx="319">
                  <c:v>5.1717196449627805</c:v>
                </c:pt>
                <c:pt idx="320">
                  <c:v>5.3950014254741259</c:v>
                </c:pt>
                <c:pt idx="321">
                  <c:v>5.4802977892011127</c:v>
                </c:pt>
                <c:pt idx="322">
                  <c:v>5.7891093629010211</c:v>
                </c:pt>
                <c:pt idx="323">
                  <c:v>5.8979663218772318</c:v>
                </c:pt>
                <c:pt idx="324">
                  <c:v>5.9271891064075763</c:v>
                </c:pt>
                <c:pt idx="325">
                  <c:v>5.9959858908283978</c:v>
                </c:pt>
                <c:pt idx="326">
                  <c:v>5.9182695121000561</c:v>
                </c:pt>
                <c:pt idx="327">
                  <c:v>5.9932339562099655</c:v>
                </c:pt>
                <c:pt idx="328">
                  <c:v>6.0458712564424193</c:v>
                </c:pt>
                <c:pt idx="329">
                  <c:v>6.1364592441096013</c:v>
                </c:pt>
                <c:pt idx="330">
                  <c:v>5.8129812300958701</c:v>
                </c:pt>
                <c:pt idx="331">
                  <c:v>5.9834084232625377</c:v>
                </c:pt>
                <c:pt idx="332">
                  <c:v>6.1168869220790043</c:v>
                </c:pt>
                <c:pt idx="333">
                  <c:v>6.1615137517670675</c:v>
                </c:pt>
                <c:pt idx="334">
                  <c:v>6.1524452944371246</c:v>
                </c:pt>
                <c:pt idx="335">
                  <c:v>5.9799854643428878</c:v>
                </c:pt>
                <c:pt idx="336">
                  <c:v>5.937667343741925</c:v>
                </c:pt>
                <c:pt idx="337">
                  <c:v>5.8499482391970181</c:v>
                </c:pt>
                <c:pt idx="338">
                  <c:v>5.7953192457840945</c:v>
                </c:pt>
                <c:pt idx="339">
                  <c:v>5.7687105985716736</c:v>
                </c:pt>
                <c:pt idx="340">
                  <c:v>5.6369952404195312</c:v>
                </c:pt>
                <c:pt idx="341">
                  <c:v>5.5932335471340222</c:v>
                </c:pt>
                <c:pt idx="342">
                  <c:v>5.2370225191097211</c:v>
                </c:pt>
                <c:pt idx="343">
                  <c:v>5.3444254782658716</c:v>
                </c:pt>
                <c:pt idx="344">
                  <c:v>5.3658276117302082</c:v>
                </c:pt>
                <c:pt idx="345">
                  <c:v>5.3900249592864915</c:v>
                </c:pt>
                <c:pt idx="346">
                  <c:v>5.4319508574897171</c:v>
                </c:pt>
                <c:pt idx="347">
                  <c:v>5.3091540671903132</c:v>
                </c:pt>
                <c:pt idx="348">
                  <c:v>5.2905417428633692</c:v>
                </c:pt>
                <c:pt idx="349">
                  <c:v>5.1069747964556402</c:v>
                </c:pt>
                <c:pt idx="350">
                  <c:v>5.0379026931909712</c:v>
                </c:pt>
                <c:pt idx="351">
                  <c:v>4.9954394757304055</c:v>
                </c:pt>
                <c:pt idx="352">
                  <c:v>4.9164716205920076</c:v>
                </c:pt>
                <c:pt idx="353">
                  <c:v>5.0492308747603234</c:v>
                </c:pt>
                <c:pt idx="354">
                  <c:v>4.7311225837068225</c:v>
                </c:pt>
                <c:pt idx="355">
                  <c:v>4.8284177683364078</c:v>
                </c:pt>
                <c:pt idx="356">
                  <c:v>4.9198198259161083</c:v>
                </c:pt>
                <c:pt idx="357">
                  <c:v>4.4926412548764096</c:v>
                </c:pt>
                <c:pt idx="358">
                  <c:v>4.1947216844801405</c:v>
                </c:pt>
                <c:pt idx="359">
                  <c:v>3.8001003371731219</c:v>
                </c:pt>
                <c:pt idx="360">
                  <c:v>3.3226684540085962</c:v>
                </c:pt>
                <c:pt idx="361">
                  <c:v>3.0658198689399616</c:v>
                </c:pt>
                <c:pt idx="362">
                  <c:v>4.1073900832767993</c:v>
                </c:pt>
                <c:pt idx="363">
                  <c:v>4.9335304448631785</c:v>
                </c:pt>
                <c:pt idx="364">
                  <c:v>6.1428208422215382</c:v>
                </c:pt>
                <c:pt idx="365">
                  <c:v>6.4339851199873914</c:v>
                </c:pt>
                <c:pt idx="366">
                  <c:v>6.3338252814971741</c:v>
                </c:pt>
                <c:pt idx="367">
                  <c:v>6.5841308123500975</c:v>
                </c:pt>
                <c:pt idx="368">
                  <c:v>6.4440759293088785</c:v>
                </c:pt>
                <c:pt idx="369">
                  <c:v>6.0867735289651463</c:v>
                </c:pt>
                <c:pt idx="370">
                  <c:v>6.026760475159592</c:v>
                </c:pt>
                <c:pt idx="371">
                  <c:v>5.7640486633056751</c:v>
                </c:pt>
                <c:pt idx="372">
                  <c:v>5.5050846641563806</c:v>
                </c:pt>
                <c:pt idx="373">
                  <c:v>5.3542071694511124</c:v>
                </c:pt>
                <c:pt idx="374">
                  <c:v>5.1837903864344517</c:v>
                </c:pt>
                <c:pt idx="375">
                  <c:v>5.0832228000768023</c:v>
                </c:pt>
                <c:pt idx="376">
                  <c:v>4.9462296085063286</c:v>
                </c:pt>
                <c:pt idx="377">
                  <c:v>4.8185325056075499</c:v>
                </c:pt>
                <c:pt idx="378">
                  <c:v>4.4699588824852547</c:v>
                </c:pt>
                <c:pt idx="379">
                  <c:v>4.5676531552662398</c:v>
                </c:pt>
                <c:pt idx="380">
                  <c:v>4.5476364751304228</c:v>
                </c:pt>
                <c:pt idx="381">
                  <c:v>4.431848336143406</c:v>
                </c:pt>
                <c:pt idx="382">
                  <c:v>4.5029463975448811</c:v>
                </c:pt>
                <c:pt idx="383">
                  <c:v>4.5729618426467002</c:v>
                </c:pt>
                <c:pt idx="384">
                  <c:v>4.6875343752361003</c:v>
                </c:pt>
                <c:pt idx="385">
                  <c:v>4.7768988271554607</c:v>
                </c:pt>
                <c:pt idx="386">
                  <c:v>4.7979264665950154</c:v>
                </c:pt>
                <c:pt idx="387">
                  <c:v>4.9339933060313017</c:v>
                </c:pt>
                <c:pt idx="388">
                  <c:v>5.1173658029660363</c:v>
                </c:pt>
                <c:pt idx="389">
                  <c:v>5.432803360443593</c:v>
                </c:pt>
                <c:pt idx="390">
                  <c:v>5.5047525259268717</c:v>
                </c:pt>
                <c:pt idx="391">
                  <c:v>5.9020977648494783</c:v>
                </c:pt>
                <c:pt idx="392">
                  <c:v>6.3605007012069894</c:v>
                </c:pt>
                <c:pt idx="393">
                  <c:v>6.7432412158679913</c:v>
                </c:pt>
                <c:pt idx="394">
                  <c:v>7.248655073163607</c:v>
                </c:pt>
                <c:pt idx="395">
                  <c:v>7.4208814331113242</c:v>
                </c:pt>
                <c:pt idx="396">
                  <c:v>7.538523555105682</c:v>
                </c:pt>
                <c:pt idx="397">
                  <c:v>7.5161843231667556</c:v>
                </c:pt>
                <c:pt idx="398">
                  <c:v>7.6445184366946863</c:v>
                </c:pt>
                <c:pt idx="399">
                  <c:v>7.7844799555124053</c:v>
                </c:pt>
                <c:pt idx="400">
                  <c:v>8.2595797173833283</c:v>
                </c:pt>
                <c:pt idx="401">
                  <c:v>8.4285773993081516</c:v>
                </c:pt>
                <c:pt idx="402">
                  <c:v>8.2283000365751988</c:v>
                </c:pt>
                <c:pt idx="403">
                  <c:v>8.3616642939377552</c:v>
                </c:pt>
                <c:pt idx="404">
                  <c:v>8.3420217323280568</c:v>
                </c:pt>
                <c:pt idx="405">
                  <c:v>8.4171920358816923</c:v>
                </c:pt>
                <c:pt idx="406">
                  <c:v>8.3071407600773757</c:v>
                </c:pt>
                <c:pt idx="407">
                  <c:v>8.1734071733759421</c:v>
                </c:pt>
                <c:pt idx="408">
                  <c:v>8.0804596121001815</c:v>
                </c:pt>
                <c:pt idx="409">
                  <c:v>7.8369862104385613</c:v>
                </c:pt>
                <c:pt idx="410">
                  <c:v>7.7131883343735259</c:v>
                </c:pt>
                <c:pt idx="411">
                  <c:v>7.6067496508839385</c:v>
                </c:pt>
                <c:pt idx="412">
                  <c:v>7.418608995472689</c:v>
                </c:pt>
                <c:pt idx="413">
                  <c:v>7.3339763478364937</c:v>
                </c:pt>
                <c:pt idx="414">
                  <c:v>6.9225694430391869</c:v>
                </c:pt>
                <c:pt idx="415">
                  <c:v>6.8616713347076255</c:v>
                </c:pt>
                <c:pt idx="416">
                  <c:v>6.7289123888573927</c:v>
                </c:pt>
                <c:pt idx="417">
                  <c:v>6.550065863701839</c:v>
                </c:pt>
                <c:pt idx="418">
                  <c:v>6.3621854304633043</c:v>
                </c:pt>
                <c:pt idx="419">
                  <c:v>6.1245097381429243</c:v>
                </c:pt>
                <c:pt idx="420">
                  <c:v>5.9767530065601235</c:v>
                </c:pt>
                <c:pt idx="421">
                  <c:v>5.652218750317652</c:v>
                </c:pt>
                <c:pt idx="422">
                  <c:v>5.5423557276118771</c:v>
                </c:pt>
                <c:pt idx="423">
                  <c:v>5.3753484509744771</c:v>
                </c:pt>
              </c:numCache>
            </c:numRef>
          </c:val>
          <c:smooth val="1"/>
          <c:extLst>
            <c:ext xmlns:c16="http://schemas.microsoft.com/office/drawing/2014/chart" uri="{C3380CC4-5D6E-409C-BE32-E72D297353CC}">
              <c16:uniqueId val="{0000000A-CCCE-4CA1-A308-4904FA05522D}"/>
            </c:ext>
          </c:extLst>
        </c:ser>
        <c:ser>
          <c:idx val="6"/>
          <c:order val="3"/>
          <c:tx>
            <c:strRef>
              <c:f>'1.4'!$AG$2</c:f>
              <c:strCache>
                <c:ptCount val="1"/>
                <c:pt idx="0">
                  <c:v>Consumo + C</c:v>
                </c:pt>
              </c:strCache>
            </c:strRef>
          </c:tx>
          <c:spPr>
            <a:ln w="22225" cap="rnd" cmpd="sng" algn="ctr">
              <a:solidFill>
                <a:schemeClr val="accent2"/>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0B-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G$3:$AG$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5</c:v>
                </c:pt>
                <c:pt idx="10">
                  <c:v>10.727875065875587</c:v>
                </c:pt>
                <c:pt idx="11">
                  <c:v>10.240393184313163</c:v>
                </c:pt>
                <c:pt idx="12">
                  <c:v>9.6723234174897961</c:v>
                </c:pt>
                <c:pt idx="13">
                  <c:v>9.8276064789879545</c:v>
                </c:pt>
                <c:pt idx="14">
                  <c:v>10.327483221309677</c:v>
                </c:pt>
                <c:pt idx="15">
                  <c:v>9.7542463119289362</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55</c:v>
                </c:pt>
                <c:pt idx="28">
                  <c:v>7.7781485641224801</c:v>
                </c:pt>
                <c:pt idx="29">
                  <c:v>8.0796125007248882</c:v>
                </c:pt>
                <c:pt idx="30">
                  <c:v>6.4040652144893313</c:v>
                </c:pt>
                <c:pt idx="31">
                  <c:v>6.7848233710731529</c:v>
                </c:pt>
                <c:pt idx="32">
                  <c:v>7.4284008851676857</c:v>
                </c:pt>
                <c:pt idx="33">
                  <c:v>6.6928264711457723</c:v>
                </c:pt>
                <c:pt idx="34">
                  <c:v>6.8307309821514837</c:v>
                </c:pt>
                <c:pt idx="35">
                  <c:v>7.1095136740557585</c:v>
                </c:pt>
                <c:pt idx="36">
                  <c:v>6.6900392477312067</c:v>
                </c:pt>
                <c:pt idx="37">
                  <c:v>6.8608825608381823</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3</c:v>
                </c:pt>
                <c:pt idx="54">
                  <c:v>9.9421030134975492</c:v>
                </c:pt>
                <c:pt idx="55">
                  <c:v>11.03522592836487</c:v>
                </c:pt>
                <c:pt idx="56">
                  <c:v>11.591771873722095</c:v>
                </c:pt>
                <c:pt idx="57">
                  <c:v>10.864908230950716</c:v>
                </c:pt>
                <c:pt idx="58">
                  <c:v>11.747222166170593</c:v>
                </c:pt>
                <c:pt idx="59">
                  <c:v>11.850796007542041</c:v>
                </c:pt>
                <c:pt idx="60">
                  <c:v>11.342774010505055</c:v>
                </c:pt>
                <c:pt idx="61">
                  <c:v>12.487523361975187</c:v>
                </c:pt>
                <c:pt idx="62">
                  <c:v>12.421765707821715</c:v>
                </c:pt>
                <c:pt idx="63">
                  <c:v>12.033178927931246</c:v>
                </c:pt>
                <c:pt idx="64">
                  <c:v>12.055483262746336</c:v>
                </c:pt>
                <c:pt idx="65">
                  <c:v>12.336461386786272</c:v>
                </c:pt>
                <c:pt idx="66">
                  <c:v>12.139736169266637</c:v>
                </c:pt>
                <c:pt idx="67">
                  <c:v>13.45913322787489</c:v>
                </c:pt>
                <c:pt idx="68">
                  <c:v>14.01879687425712</c:v>
                </c:pt>
                <c:pt idx="69">
                  <c:v>14.054037675638172</c:v>
                </c:pt>
                <c:pt idx="70">
                  <c:v>14.670754414813368</c:v>
                </c:pt>
                <c:pt idx="71">
                  <c:v>14.242261598847392</c:v>
                </c:pt>
                <c:pt idx="72">
                  <c:v>14.172212984984357</c:v>
                </c:pt>
                <c:pt idx="73">
                  <c:v>14.634522104256561</c:v>
                </c:pt>
                <c:pt idx="74">
                  <c:v>14.734779168607703</c:v>
                </c:pt>
                <c:pt idx="75">
                  <c:v>14.761689684671335</c:v>
                </c:pt>
                <c:pt idx="76">
                  <c:v>15.305211445411915</c:v>
                </c:pt>
                <c:pt idx="77">
                  <c:v>15.613641820084256</c:v>
                </c:pt>
                <c:pt idx="78">
                  <c:v>13.53713624823866</c:v>
                </c:pt>
                <c:pt idx="79">
                  <c:v>14.295753218356806</c:v>
                </c:pt>
                <c:pt idx="80">
                  <c:v>14.320377195879702</c:v>
                </c:pt>
                <c:pt idx="81">
                  <c:v>15.231600090420336</c:v>
                </c:pt>
                <c:pt idx="82">
                  <c:v>14.276185284111344</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5</c:v>
                </c:pt>
                <c:pt idx="94">
                  <c:v>13.11566319271942</c:v>
                </c:pt>
                <c:pt idx="95">
                  <c:v>13.198816878697091</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52</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2</c:v>
                </c:pt>
                <c:pt idx="114">
                  <c:v>18.297110582788491</c:v>
                </c:pt>
                <c:pt idx="115">
                  <c:v>19.426242143856065</c:v>
                </c:pt>
                <c:pt idx="116">
                  <c:v>18.835603840737459</c:v>
                </c:pt>
                <c:pt idx="117">
                  <c:v>17.31522587287845</c:v>
                </c:pt>
                <c:pt idx="118">
                  <c:v>17.139469160968872</c:v>
                </c:pt>
                <c:pt idx="119">
                  <c:v>16.610461371050555</c:v>
                </c:pt>
                <c:pt idx="120">
                  <c:v>16.192012152018439</c:v>
                </c:pt>
                <c:pt idx="121">
                  <c:v>16.749915934179022</c:v>
                </c:pt>
                <c:pt idx="122">
                  <c:v>15.96102799809476</c:v>
                </c:pt>
                <c:pt idx="123">
                  <c:v>15.254348196106676</c:v>
                </c:pt>
                <c:pt idx="124">
                  <c:v>13.681855770463454</c:v>
                </c:pt>
                <c:pt idx="125">
                  <c:v>13.615248184163683</c:v>
                </c:pt>
                <c:pt idx="126">
                  <c:v>12.073145428806747</c:v>
                </c:pt>
                <c:pt idx="127">
                  <c:v>12.090886905593528</c:v>
                </c:pt>
                <c:pt idx="128">
                  <c:v>12.324898464445978</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01</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83</c:v>
                </c:pt>
                <c:pt idx="151">
                  <c:v>5.9957358168979624</c:v>
                </c:pt>
                <c:pt idx="152">
                  <c:v>6.2721335821802349</c:v>
                </c:pt>
                <c:pt idx="153">
                  <c:v>6.4568016450375145</c:v>
                </c:pt>
                <c:pt idx="154">
                  <c:v>6.2394745981990773</c:v>
                </c:pt>
                <c:pt idx="155">
                  <c:v>6.0536584331417007</c:v>
                </c:pt>
                <c:pt idx="156">
                  <c:v>6.0041535654923388</c:v>
                </c:pt>
                <c:pt idx="157">
                  <c:v>5.4689075772859326</c:v>
                </c:pt>
                <c:pt idx="158">
                  <c:v>5.7228667857515614</c:v>
                </c:pt>
                <c:pt idx="159">
                  <c:v>5.6695532007862743</c:v>
                </c:pt>
                <c:pt idx="160">
                  <c:v>5.5276818934733392</c:v>
                </c:pt>
                <c:pt idx="161">
                  <c:v>5.7232419315228142</c:v>
                </c:pt>
                <c:pt idx="162">
                  <c:v>4.9545009563379514</c:v>
                </c:pt>
                <c:pt idx="163">
                  <c:v>5.1802618062993346</c:v>
                </c:pt>
                <c:pt idx="164">
                  <c:v>5.4101595571543477</c:v>
                </c:pt>
                <c:pt idx="165">
                  <c:v>5.4378438621601219</c:v>
                </c:pt>
                <c:pt idx="166">
                  <c:v>5.5064995060117106</c:v>
                </c:pt>
                <c:pt idx="167">
                  <c:v>5.4573794560864481</c:v>
                </c:pt>
                <c:pt idx="168">
                  <c:v>5.2055328725275931</c:v>
                </c:pt>
                <c:pt idx="169">
                  <c:v>5.2592262434378796</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35</c:v>
                </c:pt>
                <c:pt idx="179">
                  <c:v>4.8251888754203902</c:v>
                </c:pt>
                <c:pt idx="180">
                  <c:v>4.3579460129437608</c:v>
                </c:pt>
                <c:pt idx="181">
                  <c:v>4.4574672699839883</c:v>
                </c:pt>
                <c:pt idx="182">
                  <c:v>4.3068260590602678</c:v>
                </c:pt>
                <c:pt idx="183">
                  <c:v>4.1929625051805335</c:v>
                </c:pt>
                <c:pt idx="184">
                  <c:v>4.547979525118059</c:v>
                </c:pt>
                <c:pt idx="185">
                  <c:v>4.3909199486993309</c:v>
                </c:pt>
                <c:pt idx="186">
                  <c:v>3.8552466149003295</c:v>
                </c:pt>
                <c:pt idx="187">
                  <c:v>4.2128455608015285</c:v>
                </c:pt>
                <c:pt idx="188">
                  <c:v>4.3580302760680256</c:v>
                </c:pt>
                <c:pt idx="189">
                  <c:v>4.4344202384255693</c:v>
                </c:pt>
                <c:pt idx="190">
                  <c:v>4.5846231067043695</c:v>
                </c:pt>
                <c:pt idx="191">
                  <c:v>6.2658599369397852</c:v>
                </c:pt>
                <c:pt idx="192">
                  <c:v>4.5580995542802416</c:v>
                </c:pt>
                <c:pt idx="193">
                  <c:v>4.657462397564748</c:v>
                </c:pt>
                <c:pt idx="194">
                  <c:v>4.4814151356315044</c:v>
                </c:pt>
                <c:pt idx="195">
                  <c:v>4.4292463730358937</c:v>
                </c:pt>
                <c:pt idx="196">
                  <c:v>4.6654547510775997</c:v>
                </c:pt>
                <c:pt idx="197">
                  <c:v>4.7190414156695679</c:v>
                </c:pt>
                <c:pt idx="198">
                  <c:v>4.4479482838845037</c:v>
                </c:pt>
                <c:pt idx="199">
                  <c:v>4.7015576185426635</c:v>
                </c:pt>
                <c:pt idx="200">
                  <c:v>4.877091165425874</c:v>
                </c:pt>
                <c:pt idx="201">
                  <c:v>4.8806329877895109</c:v>
                </c:pt>
                <c:pt idx="202">
                  <c:v>4.9746204310359374</c:v>
                </c:pt>
                <c:pt idx="203">
                  <c:v>4.9840906739097832</c:v>
                </c:pt>
                <c:pt idx="204">
                  <c:v>5.2316775310215533</c:v>
                </c:pt>
                <c:pt idx="205">
                  <c:v>5.3293399534302903</c:v>
                </c:pt>
                <c:pt idx="206">
                  <c:v>5.2893109770886886</c:v>
                </c:pt>
                <c:pt idx="207">
                  <c:v>5.5381700105279048</c:v>
                </c:pt>
                <c:pt idx="208">
                  <c:v>5.6508637696204858</c:v>
                </c:pt>
                <c:pt idx="209">
                  <c:v>5.8918888636965887</c:v>
                </c:pt>
                <c:pt idx="210">
                  <c:v>5.5786808718909997</c:v>
                </c:pt>
                <c:pt idx="211">
                  <c:v>5.9613389635910243</c:v>
                </c:pt>
                <c:pt idx="212">
                  <c:v>6.2919084764280111</c:v>
                </c:pt>
                <c:pt idx="213">
                  <c:v>6.9614000560410831</c:v>
                </c:pt>
                <c:pt idx="214">
                  <c:v>7.0251618854261588</c:v>
                </c:pt>
                <c:pt idx="215">
                  <c:v>7.066820708901723</c:v>
                </c:pt>
                <c:pt idx="216">
                  <c:v>6.7493105807556164</c:v>
                </c:pt>
                <c:pt idx="217">
                  <c:v>6.7042510617569206</c:v>
                </c:pt>
                <c:pt idx="218">
                  <c:v>7.3172060516478821</c:v>
                </c:pt>
                <c:pt idx="219">
                  <c:v>7.2856359944480635</c:v>
                </c:pt>
                <c:pt idx="220">
                  <c:v>7.2395789390775631</c:v>
                </c:pt>
                <c:pt idx="221">
                  <c:v>7.8070115083868323</c:v>
                </c:pt>
                <c:pt idx="222">
                  <c:v>7.1692310656999965</c:v>
                </c:pt>
                <c:pt idx="223">
                  <c:v>7.6824735957103121</c:v>
                </c:pt>
                <c:pt idx="224">
                  <c:v>8.0318182159467941</c:v>
                </c:pt>
                <c:pt idx="225">
                  <c:v>8.0381924860692049</c:v>
                </c:pt>
                <c:pt idx="226">
                  <c:v>8.2861278543302586</c:v>
                </c:pt>
                <c:pt idx="227">
                  <c:v>8.321746914053465</c:v>
                </c:pt>
                <c:pt idx="228">
                  <c:v>8.0586258426193496</c:v>
                </c:pt>
                <c:pt idx="229">
                  <c:v>7.6058745895380655</c:v>
                </c:pt>
                <c:pt idx="230">
                  <c:v>7.8131390909632152</c:v>
                </c:pt>
                <c:pt idx="231">
                  <c:v>7.411146758126816</c:v>
                </c:pt>
                <c:pt idx="232">
                  <c:v>7.4343184728580569</c:v>
                </c:pt>
                <c:pt idx="233">
                  <c:v>7.3744328549668703</c:v>
                </c:pt>
                <c:pt idx="234">
                  <c:v>6.4745276665132732</c:v>
                </c:pt>
                <c:pt idx="235">
                  <c:v>6.7323858568648314</c:v>
                </c:pt>
                <c:pt idx="236">
                  <c:v>6.9322394919581978</c:v>
                </c:pt>
                <c:pt idx="237">
                  <c:v>6.6802209408538999</c:v>
                </c:pt>
                <c:pt idx="238">
                  <c:v>6.5962675608981982</c:v>
                </c:pt>
                <c:pt idx="239">
                  <c:v>6.3835890356102682</c:v>
                </c:pt>
                <c:pt idx="240">
                  <c:v>6.0206690656881516</c:v>
                </c:pt>
                <c:pt idx="241">
                  <c:v>5.9338455925568505</c:v>
                </c:pt>
                <c:pt idx="242">
                  <c:v>5.6352566782218929</c:v>
                </c:pt>
                <c:pt idx="243">
                  <c:v>5.3224405905836365</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54</c:v>
                </c:pt>
                <c:pt idx="257">
                  <c:v>4.6478378782774685</c:v>
                </c:pt>
                <c:pt idx="258">
                  <c:v>4.2146674988505648</c:v>
                </c:pt>
                <c:pt idx="259">
                  <c:v>5.3963137262565457</c:v>
                </c:pt>
                <c:pt idx="260">
                  <c:v>4.4590945001260867</c:v>
                </c:pt>
                <c:pt idx="261">
                  <c:v>3.9644611014059286</c:v>
                </c:pt>
                <c:pt idx="262">
                  <c:v>4.5181454889833503</c:v>
                </c:pt>
                <c:pt idx="263">
                  <c:v>4.635318005547882</c:v>
                </c:pt>
                <c:pt idx="264">
                  <c:v>4.0729705818262678</c:v>
                </c:pt>
                <c:pt idx="265">
                  <c:v>4.1765916365681237</c:v>
                </c:pt>
                <c:pt idx="266">
                  <c:v>4.7379122898496329</c:v>
                </c:pt>
                <c:pt idx="267">
                  <c:v>5.1915957884395869</c:v>
                </c:pt>
                <c:pt idx="268">
                  <c:v>4.8457654768815841</c:v>
                </c:pt>
                <c:pt idx="269">
                  <c:v>5.2153068783411953</c:v>
                </c:pt>
                <c:pt idx="270">
                  <c:v>4.6205443854947337</c:v>
                </c:pt>
                <c:pt idx="271">
                  <c:v>4.9165913166338768</c:v>
                </c:pt>
                <c:pt idx="272">
                  <c:v>5.2772458098391057</c:v>
                </c:pt>
                <c:pt idx="273">
                  <c:v>5.8911651165440562</c:v>
                </c:pt>
                <c:pt idx="274">
                  <c:v>5.698501408034268</c:v>
                </c:pt>
                <c:pt idx="275">
                  <c:v>5.9047475370326303</c:v>
                </c:pt>
                <c:pt idx="276">
                  <c:v>6.0406035398305962</c:v>
                </c:pt>
                <c:pt idx="277">
                  <c:v>5.7473471520924226</c:v>
                </c:pt>
                <c:pt idx="278">
                  <c:v>5.8769805495963716</c:v>
                </c:pt>
                <c:pt idx="279">
                  <c:v>5.5582427511218784</c:v>
                </c:pt>
                <c:pt idx="280">
                  <c:v>5.7971456103724268</c:v>
                </c:pt>
                <c:pt idx="281">
                  <c:v>6.0733518591328215</c:v>
                </c:pt>
                <c:pt idx="282">
                  <c:v>5.9505415682144589</c:v>
                </c:pt>
                <c:pt idx="283">
                  <c:v>6.1076526081239413</c:v>
                </c:pt>
                <c:pt idx="284">
                  <c:v>6.2037739262966349</c:v>
                </c:pt>
                <c:pt idx="285">
                  <c:v>6.2044676352397108</c:v>
                </c:pt>
                <c:pt idx="286">
                  <c:v>6.0785113980068921</c:v>
                </c:pt>
                <c:pt idx="287">
                  <c:v>6.1302383009839536</c:v>
                </c:pt>
                <c:pt idx="288">
                  <c:v>6.1284023126267186</c:v>
                </c:pt>
                <c:pt idx="289">
                  <c:v>5.8320009195911187</c:v>
                </c:pt>
                <c:pt idx="290">
                  <c:v>5.7022236340373533</c:v>
                </c:pt>
                <c:pt idx="291">
                  <c:v>5.8531945769379723</c:v>
                </c:pt>
                <c:pt idx="292">
                  <c:v>5.1963855349924595</c:v>
                </c:pt>
                <c:pt idx="293">
                  <c:v>5.2240529822201118</c:v>
                </c:pt>
                <c:pt idx="294">
                  <c:v>4.6935900147083691</c:v>
                </c:pt>
                <c:pt idx="295">
                  <c:v>4.6716767391299641</c:v>
                </c:pt>
                <c:pt idx="296">
                  <c:v>4.4488492465932934</c:v>
                </c:pt>
                <c:pt idx="297">
                  <c:v>5.3684686083821376</c:v>
                </c:pt>
                <c:pt idx="298">
                  <c:v>5.6046645352252629</c:v>
                </c:pt>
                <c:pt idx="299">
                  <c:v>5.6374527889686084</c:v>
                </c:pt>
                <c:pt idx="300">
                  <c:v>5.6139227597244927</c:v>
                </c:pt>
                <c:pt idx="301">
                  <c:v>5.4560410627736937</c:v>
                </c:pt>
                <c:pt idx="302">
                  <c:v>5.6057278763370073</c:v>
                </c:pt>
                <c:pt idx="303">
                  <c:v>5.3584201244308076</c:v>
                </c:pt>
                <c:pt idx="304">
                  <c:v>5.8912090001695185</c:v>
                </c:pt>
                <c:pt idx="305">
                  <c:v>5.9961291164745631</c:v>
                </c:pt>
                <c:pt idx="306">
                  <c:v>6.1557481636843079</c:v>
                </c:pt>
                <c:pt idx="307">
                  <c:v>6.5420112011223388</c:v>
                </c:pt>
                <c:pt idx="308">
                  <c:v>7.0456088636006511</c:v>
                </c:pt>
                <c:pt idx="309">
                  <c:v>6.6736007311921863</c:v>
                </c:pt>
                <c:pt idx="310">
                  <c:v>6.6832789045898231</c:v>
                </c:pt>
                <c:pt idx="311">
                  <c:v>6.6303010402071649</c:v>
                </c:pt>
                <c:pt idx="312">
                  <c:v>6.4069631643965499</c:v>
                </c:pt>
                <c:pt idx="313">
                  <c:v>6.3897514793690275</c:v>
                </c:pt>
                <c:pt idx="314">
                  <c:v>6.3326327697298419</c:v>
                </c:pt>
                <c:pt idx="315">
                  <c:v>6.4596419981489568</c:v>
                </c:pt>
                <c:pt idx="316">
                  <c:v>6.6695477144007693</c:v>
                </c:pt>
                <c:pt idx="317">
                  <c:v>6.8509762932900768</c:v>
                </c:pt>
                <c:pt idx="318">
                  <c:v>6.256680599719977</c:v>
                </c:pt>
                <c:pt idx="319">
                  <c:v>6.4569541913291024</c:v>
                </c:pt>
                <c:pt idx="320">
                  <c:v>6.7748685633356445</c:v>
                </c:pt>
                <c:pt idx="321">
                  <c:v>6.8388134321984602</c:v>
                </c:pt>
                <c:pt idx="322">
                  <c:v>7.2659714340877457</c:v>
                </c:pt>
                <c:pt idx="323">
                  <c:v>7.5045939599591946</c:v>
                </c:pt>
                <c:pt idx="324">
                  <c:v>7.4857130653050241</c:v>
                </c:pt>
                <c:pt idx="325">
                  <c:v>7.0434207826974333</c:v>
                </c:pt>
                <c:pt idx="326">
                  <c:v>7.2473793576940269</c:v>
                </c:pt>
                <c:pt idx="327">
                  <c:v>7.4942328681557768</c:v>
                </c:pt>
                <c:pt idx="328">
                  <c:v>7.5958284046552134</c:v>
                </c:pt>
                <c:pt idx="329">
                  <c:v>7.5892369013605139</c:v>
                </c:pt>
                <c:pt idx="330">
                  <c:v>7.3907877646905273</c:v>
                </c:pt>
                <c:pt idx="331">
                  <c:v>7.6137711442745415</c:v>
                </c:pt>
                <c:pt idx="332">
                  <c:v>7.8259427913650841</c:v>
                </c:pt>
                <c:pt idx="333">
                  <c:v>7.9884978061500505</c:v>
                </c:pt>
                <c:pt idx="334">
                  <c:v>7.6321693412908314</c:v>
                </c:pt>
                <c:pt idx="335">
                  <c:v>7.4729898596642546</c:v>
                </c:pt>
                <c:pt idx="336">
                  <c:v>7.5420572276615401</c:v>
                </c:pt>
                <c:pt idx="337">
                  <c:v>8.0836230719740776</c:v>
                </c:pt>
                <c:pt idx="338">
                  <c:v>7.4545878989432337</c:v>
                </c:pt>
                <c:pt idx="339">
                  <c:v>7.4236801825092984</c:v>
                </c:pt>
                <c:pt idx="340">
                  <c:v>7.23585244481992</c:v>
                </c:pt>
                <c:pt idx="341">
                  <c:v>7.084282705688123</c:v>
                </c:pt>
                <c:pt idx="342">
                  <c:v>6.874718247004731</c:v>
                </c:pt>
                <c:pt idx="343">
                  <c:v>6.7323293211110284</c:v>
                </c:pt>
                <c:pt idx="344">
                  <c:v>6.6870678552119482</c:v>
                </c:pt>
                <c:pt idx="345">
                  <c:v>6.5233097585012461</c:v>
                </c:pt>
                <c:pt idx="346">
                  <c:v>6.8377207920772012</c:v>
                </c:pt>
                <c:pt idx="347">
                  <c:v>6.5105837519791994</c:v>
                </c:pt>
                <c:pt idx="348">
                  <c:v>6.5152986371914841</c:v>
                </c:pt>
                <c:pt idx="349">
                  <c:v>6.1010142660934505</c:v>
                </c:pt>
                <c:pt idx="350">
                  <c:v>6.281667772446708</c:v>
                </c:pt>
                <c:pt idx="351">
                  <c:v>5.7836103638600731</c:v>
                </c:pt>
                <c:pt idx="352">
                  <c:v>5.1076723938139157</c:v>
                </c:pt>
                <c:pt idx="353">
                  <c:v>5.19377279991319</c:v>
                </c:pt>
                <c:pt idx="354">
                  <c:v>4.8406244917709245</c:v>
                </c:pt>
                <c:pt idx="355">
                  <c:v>5.0421170056647462</c:v>
                </c:pt>
                <c:pt idx="356">
                  <c:v>5.1778022482518908</c:v>
                </c:pt>
                <c:pt idx="357">
                  <c:v>4.8658630580954334</c:v>
                </c:pt>
                <c:pt idx="358">
                  <c:v>4.9180865665614775</c:v>
                </c:pt>
                <c:pt idx="359">
                  <c:v>4.8469763258806786</c:v>
                </c:pt>
                <c:pt idx="360">
                  <c:v>4.5061959228745332</c:v>
                </c:pt>
                <c:pt idx="361">
                  <c:v>4.4550616090958099</c:v>
                </c:pt>
                <c:pt idx="362">
                  <c:v>5.4860219169203237</c:v>
                </c:pt>
                <c:pt idx="363">
                  <c:v>6.5082841063626624</c:v>
                </c:pt>
                <c:pt idx="364">
                  <c:v>7.7405406340624898</c:v>
                </c:pt>
                <c:pt idx="365">
                  <c:v>8.1007855459014362</c:v>
                </c:pt>
                <c:pt idx="366">
                  <c:v>7.4032765942589114</c:v>
                </c:pt>
                <c:pt idx="367">
                  <c:v>7.7516772241610514</c:v>
                </c:pt>
                <c:pt idx="368">
                  <c:v>7.8996443215776848</c:v>
                </c:pt>
                <c:pt idx="369">
                  <c:v>7.7624505771895249</c:v>
                </c:pt>
                <c:pt idx="370">
                  <c:v>7.7826763992164061</c:v>
                </c:pt>
                <c:pt idx="371">
                  <c:v>7.7698646171983929</c:v>
                </c:pt>
                <c:pt idx="372">
                  <c:v>6.6516140903514058</c:v>
                </c:pt>
                <c:pt idx="373">
                  <c:v>6.3510692933452289</c:v>
                </c:pt>
                <c:pt idx="374">
                  <c:v>6.4541056625357607</c:v>
                </c:pt>
                <c:pt idx="375">
                  <c:v>6.4610047024199995</c:v>
                </c:pt>
                <c:pt idx="376">
                  <c:v>6.4322732686654014</c:v>
                </c:pt>
                <c:pt idx="377">
                  <c:v>6.3753565870114857</c:v>
                </c:pt>
                <c:pt idx="378">
                  <c:v>6.3725769035259603</c:v>
                </c:pt>
                <c:pt idx="379">
                  <c:v>6.3743980385844381</c:v>
                </c:pt>
                <c:pt idx="380">
                  <c:v>6.0899357249649952</c:v>
                </c:pt>
                <c:pt idx="381">
                  <c:v>5.8349619408263642</c:v>
                </c:pt>
                <c:pt idx="382">
                  <c:v>5.2964529122462567</c:v>
                </c:pt>
                <c:pt idx="383">
                  <c:v>4.7315755217954916</c:v>
                </c:pt>
                <c:pt idx="384">
                  <c:v>5.1079585800242198</c:v>
                </c:pt>
                <c:pt idx="385">
                  <c:v>4.7520896791269998</c:v>
                </c:pt>
                <c:pt idx="386">
                  <c:v>4.6974544178571156</c:v>
                </c:pt>
                <c:pt idx="387">
                  <c:v>4.5959586217445727</c:v>
                </c:pt>
                <c:pt idx="388">
                  <c:v>4.9607369192813229</c:v>
                </c:pt>
                <c:pt idx="389">
                  <c:v>5.0833380803590096</c:v>
                </c:pt>
                <c:pt idx="390">
                  <c:v>5.1870516984265613</c:v>
                </c:pt>
                <c:pt idx="391">
                  <c:v>5.6825832953258697</c:v>
                </c:pt>
                <c:pt idx="392">
                  <c:v>6.0359474215045212</c:v>
                </c:pt>
                <c:pt idx="393">
                  <c:v>6.3254940843359604</c:v>
                </c:pt>
                <c:pt idx="394">
                  <c:v>7.2185655420632635</c:v>
                </c:pt>
                <c:pt idx="395">
                  <c:v>7.3046903154647254</c:v>
                </c:pt>
                <c:pt idx="396">
                  <c:v>7.31964159597646</c:v>
                </c:pt>
                <c:pt idx="397">
                  <c:v>7.4096695410124314</c:v>
                </c:pt>
                <c:pt idx="398">
                  <c:v>7.4959747898819193</c:v>
                </c:pt>
                <c:pt idx="399">
                  <c:v>8.1005251388576642</c:v>
                </c:pt>
                <c:pt idx="400">
                  <c:v>8.9770314211554254</c:v>
                </c:pt>
                <c:pt idx="401">
                  <c:v>9.2374032362424892</c:v>
                </c:pt>
                <c:pt idx="402">
                  <c:v>9.5852917558101343</c:v>
                </c:pt>
                <c:pt idx="403">
                  <c:v>10.147791221399686</c:v>
                </c:pt>
                <c:pt idx="404">
                  <c:v>10.477586205886459</c:v>
                </c:pt>
                <c:pt idx="405">
                  <c:v>10.959949296793205</c:v>
                </c:pt>
                <c:pt idx="406">
                  <c:v>11.054140380338282</c:v>
                </c:pt>
                <c:pt idx="407">
                  <c:v>10.938663275570937</c:v>
                </c:pt>
                <c:pt idx="408">
                  <c:v>11.275175832445115</c:v>
                </c:pt>
                <c:pt idx="409">
                  <c:v>11.694401784224008</c:v>
                </c:pt>
                <c:pt idx="410">
                  <c:v>11.925836257336766</c:v>
                </c:pt>
                <c:pt idx="411">
                  <c:v>11.780046020508092</c:v>
                </c:pt>
                <c:pt idx="412">
                  <c:v>10.88559744848726</c:v>
                </c:pt>
                <c:pt idx="413">
                  <c:v>10.882675680017519</c:v>
                </c:pt>
                <c:pt idx="414">
                  <c:v>10.214638371977699</c:v>
                </c:pt>
                <c:pt idx="415">
                  <c:v>9.5591181228021807</c:v>
                </c:pt>
                <c:pt idx="416">
                  <c:v>9.3972351207270659</c:v>
                </c:pt>
                <c:pt idx="417">
                  <c:v>8.7872760154041014</c:v>
                </c:pt>
                <c:pt idx="418">
                  <c:v>8.502827914768794</c:v>
                </c:pt>
                <c:pt idx="419">
                  <c:v>8.4805254945433131</c:v>
                </c:pt>
                <c:pt idx="420">
                  <c:v>8.0575945400583215</c:v>
                </c:pt>
                <c:pt idx="421">
                  <c:v>6.9339641524456743</c:v>
                </c:pt>
                <c:pt idx="422">
                  <c:v>6.4591493434854232</c:v>
                </c:pt>
                <c:pt idx="423">
                  <c:v>5.7613935354247978</c:v>
                </c:pt>
              </c:numCache>
            </c:numRef>
          </c:val>
          <c:smooth val="0"/>
          <c:extLst xmlns:c15="http://schemas.microsoft.com/office/drawing/2012/chart">
            <c:ext xmlns:c16="http://schemas.microsoft.com/office/drawing/2014/chart" uri="{C3380CC4-5D6E-409C-BE32-E72D297353CC}">
              <c16:uniqueId val="{0000000D-CCCE-4CA1-A308-4904FA05522D}"/>
            </c:ext>
          </c:extLst>
        </c:ser>
        <c:ser>
          <c:idx val="2"/>
          <c:order val="4"/>
          <c:tx>
            <c:v>Housing</c:v>
          </c:tx>
          <c:spPr>
            <a:ln w="19050" cap="rnd" cmpd="sng" algn="ctr">
              <a:solidFill>
                <a:schemeClr val="accent3"/>
              </a:solidFill>
              <a:prstDash val="solid"/>
              <a:round/>
            </a:ln>
            <a:effectLst/>
          </c:spPr>
          <c:marker>
            <c:symbol val="none"/>
          </c:marker>
          <c:dPt>
            <c:idx val="409"/>
            <c:bubble3D val="0"/>
            <c:extLst>
              <c:ext xmlns:c16="http://schemas.microsoft.com/office/drawing/2014/chart" uri="{C3380CC4-5D6E-409C-BE32-E72D297353CC}">
                <c16:uniqueId val="{0000000E-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M$3:$AM$10000</c:f>
              <c:numCache>
                <c:formatCode>0.0</c:formatCode>
                <c:ptCount val="9998"/>
                <c:pt idx="0">
                  <c:v>4.3371648806923488</c:v>
                </c:pt>
                <c:pt idx="1">
                  <c:v>8.5901848152396898</c:v>
                </c:pt>
                <c:pt idx="2">
                  <c:v>8.1741330015295883</c:v>
                </c:pt>
                <c:pt idx="3">
                  <c:v>7.3945289194061861</c:v>
                </c:pt>
                <c:pt idx="4">
                  <c:v>7.1512345543885223</c:v>
                </c:pt>
                <c:pt idx="5">
                  <c:v>7.2661002142493061</c:v>
                </c:pt>
                <c:pt idx="6">
                  <c:v>3.3702367544560961</c:v>
                </c:pt>
                <c:pt idx="7">
                  <c:v>3.1856957528312733</c:v>
                </c:pt>
                <c:pt idx="8">
                  <c:v>3.3236390811110899</c:v>
                </c:pt>
                <c:pt idx="9">
                  <c:v>3.1855018324030682</c:v>
                </c:pt>
                <c:pt idx="10">
                  <c:v>3.3645503301273769</c:v>
                </c:pt>
                <c:pt idx="11">
                  <c:v>3.2916566011769568</c:v>
                </c:pt>
                <c:pt idx="12">
                  <c:v>3.0854016266817741</c:v>
                </c:pt>
                <c:pt idx="13">
                  <c:v>3.0909067576644222</c:v>
                </c:pt>
                <c:pt idx="14">
                  <c:v>3.1578734024032116</c:v>
                </c:pt>
                <c:pt idx="15">
                  <c:v>3.1342852647304</c:v>
                </c:pt>
                <c:pt idx="16">
                  <c:v>2.9843784929325956</c:v>
                </c:pt>
                <c:pt idx="17">
                  <c:v>3.0222512016527547</c:v>
                </c:pt>
                <c:pt idx="18">
                  <c:v>2.7901209933110827</c:v>
                </c:pt>
                <c:pt idx="19">
                  <c:v>3.7823327320117222</c:v>
                </c:pt>
                <c:pt idx="20">
                  <c:v>3.7973219036386987</c:v>
                </c:pt>
                <c:pt idx="21">
                  <c:v>3.8002675027752906</c:v>
                </c:pt>
                <c:pt idx="22">
                  <c:v>3.8356022997202572</c:v>
                </c:pt>
                <c:pt idx="23">
                  <c:v>3.7944421414732794</c:v>
                </c:pt>
                <c:pt idx="24">
                  <c:v>3.3464811073121701</c:v>
                </c:pt>
                <c:pt idx="25">
                  <c:v>4.5946870946739562</c:v>
                </c:pt>
                <c:pt idx="26">
                  <c:v>4.5122662773239526</c:v>
                </c:pt>
                <c:pt idx="27">
                  <c:v>4.3076655697269697</c:v>
                </c:pt>
                <c:pt idx="28">
                  <c:v>4.1617369348928959</c:v>
                </c:pt>
                <c:pt idx="29">
                  <c:v>3.8613035484651412</c:v>
                </c:pt>
                <c:pt idx="30">
                  <c:v>3.5117522013521039</c:v>
                </c:pt>
                <c:pt idx="31">
                  <c:v>3.7020372345476957</c:v>
                </c:pt>
                <c:pt idx="32">
                  <c:v>2.5721052226389602</c:v>
                </c:pt>
                <c:pt idx="33">
                  <c:v>2.4822894540152651</c:v>
                </c:pt>
                <c:pt idx="34">
                  <c:v>3.5360282996210262</c:v>
                </c:pt>
                <c:pt idx="35">
                  <c:v>2.3629443507259129</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97</c:v>
                </c:pt>
                <c:pt idx="55">
                  <c:v>4.4737695134764959</c:v>
                </c:pt>
                <c:pt idx="56">
                  <c:v>4.9435334510013433</c:v>
                </c:pt>
                <c:pt idx="57">
                  <c:v>3.3218374447867625</c:v>
                </c:pt>
                <c:pt idx="58">
                  <c:v>3.4415785182833099</c:v>
                </c:pt>
                <c:pt idx="59">
                  <c:v>3.2421704147216146</c:v>
                </c:pt>
                <c:pt idx="60">
                  <c:v>3.1640498683836191</c:v>
                </c:pt>
                <c:pt idx="61">
                  <c:v>3.3272691495569449</c:v>
                </c:pt>
                <c:pt idx="62">
                  <c:v>3.3950821292325828</c:v>
                </c:pt>
                <c:pt idx="63">
                  <c:v>3.3427300294191165</c:v>
                </c:pt>
                <c:pt idx="64">
                  <c:v>3.368873246936658</c:v>
                </c:pt>
                <c:pt idx="65">
                  <c:v>3.4921968398137007</c:v>
                </c:pt>
                <c:pt idx="66">
                  <c:v>3.3935607986604284</c:v>
                </c:pt>
                <c:pt idx="67">
                  <c:v>3.6367282028960308</c:v>
                </c:pt>
                <c:pt idx="68">
                  <c:v>3.6345527294987252</c:v>
                </c:pt>
                <c:pt idx="69">
                  <c:v>3.6539670747516446</c:v>
                </c:pt>
                <c:pt idx="70">
                  <c:v>3.7606964753426309</c:v>
                </c:pt>
                <c:pt idx="71">
                  <c:v>3.8242819174991034</c:v>
                </c:pt>
                <c:pt idx="72">
                  <c:v>3.8782006285057742</c:v>
                </c:pt>
                <c:pt idx="73">
                  <c:v>3.9224099792403413</c:v>
                </c:pt>
                <c:pt idx="74">
                  <c:v>3.9600975823498397</c:v>
                </c:pt>
                <c:pt idx="75">
                  <c:v>4.1226377184672343</c:v>
                </c:pt>
                <c:pt idx="76">
                  <c:v>4.251276389901566</c:v>
                </c:pt>
                <c:pt idx="77">
                  <c:v>4.4842408974716017</c:v>
                </c:pt>
                <c:pt idx="78">
                  <c:v>4.6148945618635659</c:v>
                </c:pt>
                <c:pt idx="79">
                  <c:v>5.4216583820565214</c:v>
                </c:pt>
                <c:pt idx="80">
                  <c:v>5.0482116370277419</c:v>
                </c:pt>
                <c:pt idx="81">
                  <c:v>5.265417601530757</c:v>
                </c:pt>
                <c:pt idx="82">
                  <c:v>5.3017685648886319</c:v>
                </c:pt>
                <c:pt idx="83">
                  <c:v>5.6177130168818099</c:v>
                </c:pt>
                <c:pt idx="84">
                  <c:v>5.8118966950726385</c:v>
                </c:pt>
                <c:pt idx="85">
                  <c:v>6.0919874908309755</c:v>
                </c:pt>
                <c:pt idx="86">
                  <c:v>6.0959807883927315</c:v>
                </c:pt>
                <c:pt idx="87">
                  <c:v>6.0678526024128869</c:v>
                </c:pt>
                <c:pt idx="88">
                  <c:v>6.3155529161098807</c:v>
                </c:pt>
                <c:pt idx="89">
                  <c:v>6.3443105685255823</c:v>
                </c:pt>
                <c:pt idx="90">
                  <c:v>6.2932329552067641</c:v>
                </c:pt>
                <c:pt idx="91">
                  <c:v>6.4980681637236914</c:v>
                </c:pt>
                <c:pt idx="92">
                  <c:v>6.7263016527507018</c:v>
                </c:pt>
                <c:pt idx="93">
                  <c:v>7.0001728857378209</c:v>
                </c:pt>
                <c:pt idx="94">
                  <c:v>7.040033980466406</c:v>
                </c:pt>
                <c:pt idx="95">
                  <c:v>7.130898860480098</c:v>
                </c:pt>
                <c:pt idx="96">
                  <c:v>6.9813586522316173</c:v>
                </c:pt>
                <c:pt idx="97">
                  <c:v>7.0616606766150349</c:v>
                </c:pt>
                <c:pt idx="98">
                  <c:v>7.4374477260828087</c:v>
                </c:pt>
                <c:pt idx="99">
                  <c:v>7.8902794570461401</c:v>
                </c:pt>
                <c:pt idx="100">
                  <c:v>8.8832301886451539</c:v>
                </c:pt>
                <c:pt idx="101">
                  <c:v>9.4926545052160591</c:v>
                </c:pt>
                <c:pt idx="102">
                  <c:v>10.100243837369687</c:v>
                </c:pt>
                <c:pt idx="103">
                  <c:v>11.516781835723952</c:v>
                </c:pt>
                <c:pt idx="104">
                  <c:v>12.688850651081617</c:v>
                </c:pt>
                <c:pt idx="105">
                  <c:v>13.714760166264812</c:v>
                </c:pt>
                <c:pt idx="106">
                  <c:v>15.113560433844301</c:v>
                </c:pt>
                <c:pt idx="107">
                  <c:v>12.697370317480017</c:v>
                </c:pt>
                <c:pt idx="108">
                  <c:v>12.720468567131499</c:v>
                </c:pt>
                <c:pt idx="109">
                  <c:v>13.398707522952281</c:v>
                </c:pt>
                <c:pt idx="110">
                  <c:v>14.702788088801814</c:v>
                </c:pt>
                <c:pt idx="111">
                  <c:v>14.672665362547313</c:v>
                </c:pt>
                <c:pt idx="112">
                  <c:v>16.719963620734308</c:v>
                </c:pt>
                <c:pt idx="113">
                  <c:v>19.755259018000778</c:v>
                </c:pt>
                <c:pt idx="114">
                  <c:v>18.480621372352129</c:v>
                </c:pt>
                <c:pt idx="115">
                  <c:v>20.034027364150006</c:v>
                </c:pt>
                <c:pt idx="116">
                  <c:v>16.013366117810541</c:v>
                </c:pt>
                <c:pt idx="117">
                  <c:v>14.823335189144624</c:v>
                </c:pt>
                <c:pt idx="118">
                  <c:v>12.701190221143428</c:v>
                </c:pt>
                <c:pt idx="119">
                  <c:v>12.159388395732702</c:v>
                </c:pt>
                <c:pt idx="120">
                  <c:v>11.747443552411555</c:v>
                </c:pt>
                <c:pt idx="121">
                  <c:v>13.655623452909888</c:v>
                </c:pt>
                <c:pt idx="122">
                  <c:v>15.754353309991753</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9</c:v>
                </c:pt>
                <c:pt idx="132">
                  <c:v>19.473255957037026</c:v>
                </c:pt>
                <c:pt idx="133">
                  <c:v>19.58251917847166</c:v>
                </c:pt>
                <c:pt idx="134">
                  <c:v>20.197939995606102</c:v>
                </c:pt>
                <c:pt idx="135">
                  <c:v>20.930810868100338</c:v>
                </c:pt>
                <c:pt idx="136">
                  <c:v>20.791192684892358</c:v>
                </c:pt>
                <c:pt idx="137">
                  <c:v>21.234025855110964</c:v>
                </c:pt>
                <c:pt idx="138">
                  <c:v>20.85508523236383</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c:v>
                </c:pt>
                <c:pt idx="148">
                  <c:v>35.066128547091758</c:v>
                </c:pt>
                <c:pt idx="149">
                  <c:v>36.467058775073504</c:v>
                </c:pt>
                <c:pt idx="150">
                  <c:v>34.690695641475536</c:v>
                </c:pt>
                <c:pt idx="151">
                  <c:v>34.702310759655575</c:v>
                </c:pt>
                <c:pt idx="152">
                  <c:v>34.39704444689913</c:v>
                </c:pt>
                <c:pt idx="153">
                  <c:v>35.611024261847099</c:v>
                </c:pt>
                <c:pt idx="154">
                  <c:v>35.46611676189454</c:v>
                </c:pt>
                <c:pt idx="155">
                  <c:v>35.812510508721239</c:v>
                </c:pt>
                <c:pt idx="156">
                  <c:v>36.485448605202983</c:v>
                </c:pt>
                <c:pt idx="157">
                  <c:v>35.765993581683688</c:v>
                </c:pt>
                <c:pt idx="158">
                  <c:v>36.012901629801839</c:v>
                </c:pt>
                <c:pt idx="159">
                  <c:v>35.875934974280447</c:v>
                </c:pt>
                <c:pt idx="160">
                  <c:v>35.731690078149178</c:v>
                </c:pt>
                <c:pt idx="161">
                  <c:v>36.737386653708477</c:v>
                </c:pt>
                <c:pt idx="162">
                  <c:v>33.822525967516022</c:v>
                </c:pt>
                <c:pt idx="163">
                  <c:v>34.193500738334848</c:v>
                </c:pt>
                <c:pt idx="164">
                  <c:v>33.796655234565733</c:v>
                </c:pt>
                <c:pt idx="165">
                  <c:v>33.807769809933127</c:v>
                </c:pt>
                <c:pt idx="166">
                  <c:v>33.741688432330122</c:v>
                </c:pt>
                <c:pt idx="167">
                  <c:v>32.930015986281482</c:v>
                </c:pt>
                <c:pt idx="168">
                  <c:v>29.031714860518509</c:v>
                </c:pt>
                <c:pt idx="169">
                  <c:v>28.573958548989342</c:v>
                </c:pt>
                <c:pt idx="170">
                  <c:v>26.850416523219504</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1</c:v>
                </c:pt>
                <c:pt idx="187">
                  <c:v>16.284758805144872</c:v>
                </c:pt>
                <c:pt idx="188">
                  <c:v>15.620276932457308</c:v>
                </c:pt>
                <c:pt idx="189">
                  <c:v>15.762680538998037</c:v>
                </c:pt>
                <c:pt idx="190">
                  <c:v>14.987747528265125</c:v>
                </c:pt>
                <c:pt idx="191">
                  <c:v>14.614373888688304</c:v>
                </c:pt>
                <c:pt idx="192">
                  <c:v>13.332735500515522</c:v>
                </c:pt>
                <c:pt idx="193">
                  <c:v>12.831182114170293</c:v>
                </c:pt>
                <c:pt idx="194">
                  <c:v>12.488445195927609</c:v>
                </c:pt>
                <c:pt idx="195">
                  <c:v>11.531503172195476</c:v>
                </c:pt>
                <c:pt idx="196">
                  <c:v>12.401247529431183</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27</c:v>
                </c:pt>
                <c:pt idx="209">
                  <c:v>10.246668734777074</c:v>
                </c:pt>
                <c:pt idx="210">
                  <c:v>9.1671051881127728</c:v>
                </c:pt>
                <c:pt idx="211">
                  <c:v>9.7632928388961115</c:v>
                </c:pt>
                <c:pt idx="212">
                  <c:v>9.5054863380979207</c:v>
                </c:pt>
                <c:pt idx="213">
                  <c:v>9.9406226875444155</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8</c:v>
                </c:pt>
                <c:pt idx="222">
                  <c:v>9.4537726015224184</c:v>
                </c:pt>
                <c:pt idx="223">
                  <c:v>10.140660429715844</c:v>
                </c:pt>
                <c:pt idx="224">
                  <c:v>9.9854604871140449</c:v>
                </c:pt>
                <c:pt idx="225">
                  <c:v>10.10048148638465</c:v>
                </c:pt>
                <c:pt idx="226">
                  <c:v>10.520582863228324</c:v>
                </c:pt>
                <c:pt idx="227">
                  <c:v>11.157472163982693</c:v>
                </c:pt>
                <c:pt idx="228">
                  <c:v>10.368806842183213</c:v>
                </c:pt>
                <c:pt idx="229">
                  <c:v>9.8080963545821849</c:v>
                </c:pt>
                <c:pt idx="230">
                  <c:v>10.252619430584135</c:v>
                </c:pt>
                <c:pt idx="231">
                  <c:v>9.6179828427368683</c:v>
                </c:pt>
                <c:pt idx="232">
                  <c:v>9.603339548223655</c:v>
                </c:pt>
                <c:pt idx="233">
                  <c:v>9.4820732042237328</c:v>
                </c:pt>
                <c:pt idx="234">
                  <c:v>8.0837335984795864</c:v>
                </c:pt>
                <c:pt idx="235">
                  <c:v>8.3444237679826827</c:v>
                </c:pt>
                <c:pt idx="236">
                  <c:v>8.4665534587368825</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43</c:v>
                </c:pt>
                <c:pt idx="247">
                  <c:v>7.4191479604261339</c:v>
                </c:pt>
                <c:pt idx="248">
                  <c:v>7.4010890433329504</c:v>
                </c:pt>
                <c:pt idx="249">
                  <c:v>6.9213098876148207</c:v>
                </c:pt>
                <c:pt idx="250">
                  <c:v>7.0967986691271774</c:v>
                </c:pt>
                <c:pt idx="251">
                  <c:v>6.5466559088814948</c:v>
                </c:pt>
                <c:pt idx="252">
                  <c:v>6.582959654841698</c:v>
                </c:pt>
                <c:pt idx="253">
                  <c:v>6.349654424314723</c:v>
                </c:pt>
                <c:pt idx="254">
                  <c:v>6.0274539849989583</c:v>
                </c:pt>
                <c:pt idx="255">
                  <c:v>6.0327746770745767</c:v>
                </c:pt>
                <c:pt idx="256">
                  <c:v>6.1007805534226645</c:v>
                </c:pt>
                <c:pt idx="257">
                  <c:v>6.0466132387910116</c:v>
                </c:pt>
                <c:pt idx="258">
                  <c:v>5.4484550456743754</c:v>
                </c:pt>
                <c:pt idx="259">
                  <c:v>5.6961181191338648</c:v>
                </c:pt>
                <c:pt idx="260">
                  <c:v>5.6622558527946456</c:v>
                </c:pt>
                <c:pt idx="261">
                  <c:v>5.6898503264860238</c:v>
                </c:pt>
                <c:pt idx="262">
                  <c:v>5.8647859862348044</c:v>
                </c:pt>
                <c:pt idx="263">
                  <c:v>5.7502896755336383</c:v>
                </c:pt>
                <c:pt idx="264">
                  <c:v>5.5814470451923865</c:v>
                </c:pt>
                <c:pt idx="265">
                  <c:v>5.4871366682240001</c:v>
                </c:pt>
                <c:pt idx="266">
                  <c:v>5.6427531944043654</c:v>
                </c:pt>
                <c:pt idx="267">
                  <c:v>5.6745782709001631</c:v>
                </c:pt>
                <c:pt idx="268">
                  <c:v>5.3896375330826913</c:v>
                </c:pt>
                <c:pt idx="269">
                  <c:v>5.7213009674812794</c:v>
                </c:pt>
                <c:pt idx="270">
                  <c:v>5.2916047930910484</c:v>
                </c:pt>
                <c:pt idx="271">
                  <c:v>5.4237336928556701</c:v>
                </c:pt>
                <c:pt idx="272">
                  <c:v>5.3752000924521273</c:v>
                </c:pt>
                <c:pt idx="273">
                  <c:v>5.7916599763283463</c:v>
                </c:pt>
                <c:pt idx="274">
                  <c:v>5.5479604834755154</c:v>
                </c:pt>
                <c:pt idx="275">
                  <c:v>5.5648925016594788</c:v>
                </c:pt>
                <c:pt idx="276">
                  <c:v>5.4197946821567751</c:v>
                </c:pt>
                <c:pt idx="277">
                  <c:v>4.9572729484685816</c:v>
                </c:pt>
                <c:pt idx="278">
                  <c:v>5.182098664597568</c:v>
                </c:pt>
                <c:pt idx="279">
                  <c:v>5.0473986423150503</c:v>
                </c:pt>
                <c:pt idx="280">
                  <c:v>4.8460465948952107</c:v>
                </c:pt>
                <c:pt idx="281">
                  <c:v>4.9555230823622809</c:v>
                </c:pt>
                <c:pt idx="282">
                  <c:v>4.3067580481723331</c:v>
                </c:pt>
                <c:pt idx="283">
                  <c:v>4.5674028138275222</c:v>
                </c:pt>
                <c:pt idx="284">
                  <c:v>4.4222225581761236</c:v>
                </c:pt>
                <c:pt idx="285">
                  <c:v>4.4873028354164557</c:v>
                </c:pt>
                <c:pt idx="286">
                  <c:v>4.5510050606057719</c:v>
                </c:pt>
                <c:pt idx="287">
                  <c:v>4.6224863151796605</c:v>
                </c:pt>
                <c:pt idx="288">
                  <c:v>4.7516212016058077</c:v>
                </c:pt>
                <c:pt idx="289">
                  <c:v>4.3354399705333115</c:v>
                </c:pt>
                <c:pt idx="290">
                  <c:v>4.6874130040502804</c:v>
                </c:pt>
                <c:pt idx="291">
                  <c:v>4.6321689527472181</c:v>
                </c:pt>
                <c:pt idx="292">
                  <c:v>4.6625507777734052</c:v>
                </c:pt>
                <c:pt idx="293">
                  <c:v>4.831649410712795</c:v>
                </c:pt>
                <c:pt idx="294">
                  <c:v>4.2908610899468496</c:v>
                </c:pt>
                <c:pt idx="295">
                  <c:v>5.5732045430584316</c:v>
                </c:pt>
                <c:pt idx="296">
                  <c:v>5.4072561086689097</c:v>
                </c:pt>
                <c:pt idx="297">
                  <c:v>4.9476462373303267</c:v>
                </c:pt>
                <c:pt idx="298">
                  <c:v>5.3474322147712199</c:v>
                </c:pt>
                <c:pt idx="299">
                  <c:v>5.4883444022812213</c:v>
                </c:pt>
                <c:pt idx="300">
                  <c:v>5.558358948230854</c:v>
                </c:pt>
                <c:pt idx="301">
                  <c:v>5.2470468837734332</c:v>
                </c:pt>
                <c:pt idx="302">
                  <c:v>5.4144694856704572</c:v>
                </c:pt>
                <c:pt idx="303">
                  <c:v>5.2165079708920494</c:v>
                </c:pt>
                <c:pt idx="304">
                  <c:v>5.2959627084248204</c:v>
                </c:pt>
                <c:pt idx="305">
                  <c:v>5.4751308814716477</c:v>
                </c:pt>
                <c:pt idx="306">
                  <c:v>4.9270261576608005</c:v>
                </c:pt>
                <c:pt idx="307">
                  <c:v>6.0000682677047097</c:v>
                </c:pt>
                <c:pt idx="308">
                  <c:v>5.8763888001185967</c:v>
                </c:pt>
                <c:pt idx="309">
                  <c:v>6.0244026700887066</c:v>
                </c:pt>
                <c:pt idx="310">
                  <c:v>6.1955695464414013</c:v>
                </c:pt>
                <c:pt idx="311">
                  <c:v>6.2951369547322455</c:v>
                </c:pt>
                <c:pt idx="312">
                  <c:v>6.2259901970868041</c:v>
                </c:pt>
                <c:pt idx="313">
                  <c:v>6.3867365309636739</c:v>
                </c:pt>
                <c:pt idx="314">
                  <c:v>6.2417204647182523</c:v>
                </c:pt>
                <c:pt idx="315">
                  <c:v>6.3603357113641303</c:v>
                </c:pt>
                <c:pt idx="316">
                  <c:v>6.5288910156237359</c:v>
                </c:pt>
                <c:pt idx="317">
                  <c:v>6.6517163394128316</c:v>
                </c:pt>
                <c:pt idx="318">
                  <c:v>6.0685918545681083</c:v>
                </c:pt>
                <c:pt idx="319">
                  <c:v>6.6447396846040965</c:v>
                </c:pt>
                <c:pt idx="320">
                  <c:v>6.4712909180022011</c:v>
                </c:pt>
                <c:pt idx="321">
                  <c:v>6.648995661028545</c:v>
                </c:pt>
                <c:pt idx="322">
                  <c:v>7.1820975063977537</c:v>
                </c:pt>
                <c:pt idx="323">
                  <c:v>7.1375319606909322</c:v>
                </c:pt>
                <c:pt idx="324">
                  <c:v>7.3700621548221354</c:v>
                </c:pt>
                <c:pt idx="325">
                  <c:v>7.5345802141192655</c:v>
                </c:pt>
                <c:pt idx="326">
                  <c:v>7.5259014008520957</c:v>
                </c:pt>
                <c:pt idx="327">
                  <c:v>7.5721430890232799</c:v>
                </c:pt>
                <c:pt idx="328">
                  <c:v>7.5316373134656018</c:v>
                </c:pt>
                <c:pt idx="329">
                  <c:v>7.7529169804591183</c:v>
                </c:pt>
                <c:pt idx="330">
                  <c:v>7.1303476659965561</c:v>
                </c:pt>
                <c:pt idx="331">
                  <c:v>7.3739868978471179</c:v>
                </c:pt>
                <c:pt idx="332">
                  <c:v>7.2647684807120569</c:v>
                </c:pt>
                <c:pt idx="333">
                  <c:v>7.3172362114224789</c:v>
                </c:pt>
                <c:pt idx="334">
                  <c:v>7.4714880962011456</c:v>
                </c:pt>
                <c:pt idx="335">
                  <c:v>7.42689555706042</c:v>
                </c:pt>
                <c:pt idx="336">
                  <c:v>7.4944189931220038</c:v>
                </c:pt>
                <c:pt idx="337">
                  <c:v>7.4232652396070744</c:v>
                </c:pt>
                <c:pt idx="338">
                  <c:v>7.535656139442211</c:v>
                </c:pt>
                <c:pt idx="339">
                  <c:v>7.6491160754849563</c:v>
                </c:pt>
                <c:pt idx="340">
                  <c:v>7.3494299523751554</c:v>
                </c:pt>
                <c:pt idx="341">
                  <c:v>7.5193936418302254</c:v>
                </c:pt>
                <c:pt idx="342">
                  <c:v>6.8428408174296473</c:v>
                </c:pt>
                <c:pt idx="343">
                  <c:v>7.0295616376541785</c:v>
                </c:pt>
                <c:pt idx="344">
                  <c:v>6.9253133448477335</c:v>
                </c:pt>
                <c:pt idx="345">
                  <c:v>7.0176637558000783</c:v>
                </c:pt>
                <c:pt idx="346">
                  <c:v>7.2895606940207536</c:v>
                </c:pt>
                <c:pt idx="347">
                  <c:v>7.2656571182907133</c:v>
                </c:pt>
                <c:pt idx="348">
                  <c:v>7.5636758232541013</c:v>
                </c:pt>
                <c:pt idx="349">
                  <c:v>7.1018574608326901</c:v>
                </c:pt>
                <c:pt idx="350">
                  <c:v>7.516115794406927</c:v>
                </c:pt>
                <c:pt idx="351">
                  <c:v>7.6351686997739252</c:v>
                </c:pt>
                <c:pt idx="352">
                  <c:v>7.4482574787319917</c:v>
                </c:pt>
                <c:pt idx="353">
                  <c:v>7.8469766189658676</c:v>
                </c:pt>
                <c:pt idx="354">
                  <c:v>7.0503440220975611</c:v>
                </c:pt>
                <c:pt idx="355">
                  <c:v>7.4082938590992509</c:v>
                </c:pt>
                <c:pt idx="356">
                  <c:v>7.3694044827468845</c:v>
                </c:pt>
                <c:pt idx="357">
                  <c:v>6.5882830702121362</c:v>
                </c:pt>
                <c:pt idx="358">
                  <c:v>6.3875037929266441</c:v>
                </c:pt>
                <c:pt idx="359">
                  <c:v>6.0717024650506497</c:v>
                </c:pt>
                <c:pt idx="360">
                  <c:v>5.4534371338218985</c:v>
                </c:pt>
                <c:pt idx="361">
                  <c:v>5.1417280735899702</c:v>
                </c:pt>
                <c:pt idx="362">
                  <c:v>6.1035274823285937</c:v>
                </c:pt>
                <c:pt idx="363">
                  <c:v>6.0617945197868295</c:v>
                </c:pt>
                <c:pt idx="364">
                  <c:v>7.141607846364102</c:v>
                </c:pt>
                <c:pt idx="365">
                  <c:v>7.7433554174064039</c:v>
                </c:pt>
                <c:pt idx="366">
                  <c:v>7.167850125219176</c:v>
                </c:pt>
                <c:pt idx="367">
                  <c:v>7.3110437784921976</c:v>
                </c:pt>
                <c:pt idx="368">
                  <c:v>7.2448393742988406</c:v>
                </c:pt>
                <c:pt idx="369">
                  <c:v>6.7466850291606262</c:v>
                </c:pt>
                <c:pt idx="370">
                  <c:v>7.0980930221345577</c:v>
                </c:pt>
                <c:pt idx="371">
                  <c:v>7.0747303989274197</c:v>
                </c:pt>
                <c:pt idx="372">
                  <c:v>6.8618640021855191</c:v>
                </c:pt>
                <c:pt idx="373">
                  <c:v>6.6881989007207254</c:v>
                </c:pt>
                <c:pt idx="374">
                  <c:v>6.5905522095036293</c:v>
                </c:pt>
                <c:pt idx="375">
                  <c:v>6.4536623412184548</c:v>
                </c:pt>
                <c:pt idx="376">
                  <c:v>6.3996770219223436</c:v>
                </c:pt>
                <c:pt idx="377">
                  <c:v>6.4446286242624389</c:v>
                </c:pt>
                <c:pt idx="378">
                  <c:v>5.9791324374782766</c:v>
                </c:pt>
                <c:pt idx="379">
                  <c:v>6.2509402961618221</c:v>
                </c:pt>
                <c:pt idx="380">
                  <c:v>6.0495275551220118</c:v>
                </c:pt>
                <c:pt idx="381">
                  <c:v>5.7442357277330114</c:v>
                </c:pt>
                <c:pt idx="382">
                  <c:v>5.9723055811767249</c:v>
                </c:pt>
                <c:pt idx="383">
                  <c:v>5.771327570901895</c:v>
                </c:pt>
                <c:pt idx="384">
                  <c:v>5.8062279884435988</c:v>
                </c:pt>
                <c:pt idx="385">
                  <c:v>5.7695067291216038</c:v>
                </c:pt>
                <c:pt idx="386">
                  <c:v>5.6001775081952641</c:v>
                </c:pt>
                <c:pt idx="387">
                  <c:v>5.7314903732692919</c:v>
                </c:pt>
                <c:pt idx="388">
                  <c:v>5.7780025993856263</c:v>
                </c:pt>
                <c:pt idx="389">
                  <c:v>5.8173554541518877</c:v>
                </c:pt>
                <c:pt idx="390">
                  <c:v>5.5015865063098115</c:v>
                </c:pt>
                <c:pt idx="391">
                  <c:v>5.7495959473172844</c:v>
                </c:pt>
                <c:pt idx="392">
                  <c:v>5.8018551345490428</c:v>
                </c:pt>
                <c:pt idx="393">
                  <c:v>5.7369702810335506</c:v>
                </c:pt>
                <c:pt idx="394">
                  <c:v>6.2503410426359736</c:v>
                </c:pt>
                <c:pt idx="395">
                  <c:v>6.1414318016241438</c:v>
                </c:pt>
                <c:pt idx="396">
                  <c:v>6.3665355021344423</c:v>
                </c:pt>
                <c:pt idx="397">
                  <c:v>6.4086966639890939</c:v>
                </c:pt>
                <c:pt idx="398">
                  <c:v>6.5957513740404536</c:v>
                </c:pt>
                <c:pt idx="399">
                  <c:v>6.7233129849068094</c:v>
                </c:pt>
                <c:pt idx="400">
                  <c:v>6.8573204632885538</c:v>
                </c:pt>
                <c:pt idx="401">
                  <c:v>7.3868667597356694</c:v>
                </c:pt>
                <c:pt idx="402">
                  <c:v>6.9461897462960804</c:v>
                </c:pt>
                <c:pt idx="403">
                  <c:v>7.1223525271016355</c:v>
                </c:pt>
                <c:pt idx="404">
                  <c:v>7.0775286784923006</c:v>
                </c:pt>
                <c:pt idx="405">
                  <c:v>7.2234944494582214</c:v>
                </c:pt>
                <c:pt idx="406">
                  <c:v>7.3040616137099041</c:v>
                </c:pt>
                <c:pt idx="407">
                  <c:v>7.3688853680930197</c:v>
                </c:pt>
                <c:pt idx="408">
                  <c:v>7.5612338682776477</c:v>
                </c:pt>
                <c:pt idx="409">
                  <c:v>7.2267619623839954</c:v>
                </c:pt>
                <c:pt idx="410">
                  <c:v>7.4200964489936183</c:v>
                </c:pt>
                <c:pt idx="411">
                  <c:v>7.5340022598742253</c:v>
                </c:pt>
                <c:pt idx="412">
                  <c:v>7.4514349787313057</c:v>
                </c:pt>
                <c:pt idx="413">
                  <c:v>7.5408190945053342</c:v>
                </c:pt>
                <c:pt idx="414">
                  <c:v>6.9872173742670975</c:v>
                </c:pt>
                <c:pt idx="415">
                  <c:v>7.1878054796951547</c:v>
                </c:pt>
                <c:pt idx="416">
                  <c:v>7.0391039809130005</c:v>
                </c:pt>
                <c:pt idx="417">
                  <c:v>6.9547272981576436</c:v>
                </c:pt>
                <c:pt idx="418">
                  <c:v>7.0691357728339312</c:v>
                </c:pt>
                <c:pt idx="419">
                  <c:v>6.9089691471744565</c:v>
                </c:pt>
                <c:pt idx="420">
                  <c:v>7.0380667976376143</c:v>
                </c:pt>
                <c:pt idx="421">
                  <c:v>6.5302833259546125</c:v>
                </c:pt>
                <c:pt idx="422">
                  <c:v>6.7461472846046782</c:v>
                </c:pt>
                <c:pt idx="423">
                  <c:v>6.6942678547110557</c:v>
                </c:pt>
              </c:numCache>
            </c:numRef>
          </c:val>
          <c:smooth val="1"/>
          <c:extLst>
            <c:ext xmlns:c16="http://schemas.microsoft.com/office/drawing/2014/chart" uri="{C3380CC4-5D6E-409C-BE32-E72D297353CC}">
              <c16:uniqueId val="{00000010-CCCE-4CA1-A308-4904FA05522D}"/>
            </c:ext>
          </c:extLst>
        </c:ser>
        <c:ser>
          <c:idx val="8"/>
          <c:order val="5"/>
          <c:tx>
            <c:strRef>
              <c:f>'1.4'!$AH$2</c:f>
              <c:strCache>
                <c:ptCount val="1"/>
                <c:pt idx="0">
                  <c:v>Vivienda + C</c:v>
                </c:pt>
              </c:strCache>
            </c:strRef>
          </c:tx>
          <c:spPr>
            <a:ln w="22225" cap="rnd" cmpd="sng" algn="ctr">
              <a:solidFill>
                <a:schemeClr val="accent3"/>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1-CCCE-4CA1-A308-4904FA05522D}"/>
              </c:ext>
            </c:extLst>
          </c:dPt>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H$3:$AH$10000</c:f>
              <c:numCache>
                <c:formatCode>0.0</c:formatCode>
                <c:ptCount val="9998"/>
                <c:pt idx="0">
                  <c:v>4.3371648806923488</c:v>
                </c:pt>
                <c:pt idx="1">
                  <c:v>8.5901848152396916</c:v>
                </c:pt>
                <c:pt idx="2">
                  <c:v>8.1741330015295883</c:v>
                </c:pt>
                <c:pt idx="3">
                  <c:v>7.3945289194061861</c:v>
                </c:pt>
                <c:pt idx="4">
                  <c:v>7.1512345543885223</c:v>
                </c:pt>
                <c:pt idx="5">
                  <c:v>7.2661002142493061</c:v>
                </c:pt>
                <c:pt idx="6">
                  <c:v>3.3702367544560965</c:v>
                </c:pt>
                <c:pt idx="7">
                  <c:v>3.1856957528312737</c:v>
                </c:pt>
                <c:pt idx="8">
                  <c:v>3.3236390811110899</c:v>
                </c:pt>
                <c:pt idx="9">
                  <c:v>3.1855018324030682</c:v>
                </c:pt>
                <c:pt idx="10">
                  <c:v>3.3645503301273769</c:v>
                </c:pt>
                <c:pt idx="11">
                  <c:v>3.2916566011769568</c:v>
                </c:pt>
                <c:pt idx="12">
                  <c:v>3.0854016266817745</c:v>
                </c:pt>
                <c:pt idx="13">
                  <c:v>3.0909067576644222</c:v>
                </c:pt>
                <c:pt idx="14">
                  <c:v>3.1578734024032111</c:v>
                </c:pt>
                <c:pt idx="15">
                  <c:v>3.1342852647304</c:v>
                </c:pt>
                <c:pt idx="16">
                  <c:v>2.9843784929325956</c:v>
                </c:pt>
                <c:pt idx="17">
                  <c:v>3.0222512016527547</c:v>
                </c:pt>
                <c:pt idx="18">
                  <c:v>2.7901209933110827</c:v>
                </c:pt>
                <c:pt idx="19">
                  <c:v>3.7823327320117222</c:v>
                </c:pt>
                <c:pt idx="20">
                  <c:v>3.7973219036386987</c:v>
                </c:pt>
                <c:pt idx="21">
                  <c:v>3.8002675027752901</c:v>
                </c:pt>
                <c:pt idx="22">
                  <c:v>3.8356022997202577</c:v>
                </c:pt>
                <c:pt idx="23">
                  <c:v>3.7944421414732799</c:v>
                </c:pt>
                <c:pt idx="24">
                  <c:v>3.3464811073121701</c:v>
                </c:pt>
                <c:pt idx="25">
                  <c:v>4.5946870946739562</c:v>
                </c:pt>
                <c:pt idx="26">
                  <c:v>4.5122662773239526</c:v>
                </c:pt>
                <c:pt idx="27">
                  <c:v>4.3076655697269697</c:v>
                </c:pt>
                <c:pt idx="28">
                  <c:v>4.1617369348928959</c:v>
                </c:pt>
                <c:pt idx="29">
                  <c:v>3.8613035484651412</c:v>
                </c:pt>
                <c:pt idx="30">
                  <c:v>3.5117522013521034</c:v>
                </c:pt>
                <c:pt idx="31">
                  <c:v>3.7020372345476957</c:v>
                </c:pt>
                <c:pt idx="32">
                  <c:v>2.5721052226389602</c:v>
                </c:pt>
                <c:pt idx="33">
                  <c:v>2.4822894540152647</c:v>
                </c:pt>
                <c:pt idx="34">
                  <c:v>3.5360282996210262</c:v>
                </c:pt>
                <c:pt idx="35">
                  <c:v>2.3629443507259125</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88</c:v>
                </c:pt>
                <c:pt idx="55">
                  <c:v>4.4737695134764959</c:v>
                </c:pt>
                <c:pt idx="56">
                  <c:v>4.9435334510013433</c:v>
                </c:pt>
                <c:pt idx="57">
                  <c:v>3.3218374447867629</c:v>
                </c:pt>
                <c:pt idx="58">
                  <c:v>3.4415785182833103</c:v>
                </c:pt>
                <c:pt idx="59">
                  <c:v>3.2421704147216146</c:v>
                </c:pt>
                <c:pt idx="60">
                  <c:v>3.1640498683836191</c:v>
                </c:pt>
                <c:pt idx="61">
                  <c:v>3.3272691495569449</c:v>
                </c:pt>
                <c:pt idx="62">
                  <c:v>3.3950821292325828</c:v>
                </c:pt>
                <c:pt idx="63">
                  <c:v>3.3427300294191169</c:v>
                </c:pt>
                <c:pt idx="64">
                  <c:v>3.368873246936658</c:v>
                </c:pt>
                <c:pt idx="65">
                  <c:v>3.4921968398137007</c:v>
                </c:pt>
                <c:pt idx="66">
                  <c:v>3.3935607986604284</c:v>
                </c:pt>
                <c:pt idx="67">
                  <c:v>3.6367282028960308</c:v>
                </c:pt>
                <c:pt idx="68">
                  <c:v>3.6345527294987252</c:v>
                </c:pt>
                <c:pt idx="69">
                  <c:v>3.6539670747516446</c:v>
                </c:pt>
                <c:pt idx="70">
                  <c:v>3.7606964753426304</c:v>
                </c:pt>
                <c:pt idx="71">
                  <c:v>3.8242819174991034</c:v>
                </c:pt>
                <c:pt idx="72">
                  <c:v>3.8782006285057742</c:v>
                </c:pt>
                <c:pt idx="73">
                  <c:v>3.9224099792403408</c:v>
                </c:pt>
                <c:pt idx="74">
                  <c:v>3.9600975823498397</c:v>
                </c:pt>
                <c:pt idx="75">
                  <c:v>4.1226377184672343</c:v>
                </c:pt>
                <c:pt idx="76">
                  <c:v>4.2512763899015651</c:v>
                </c:pt>
                <c:pt idx="77">
                  <c:v>4.4842408974716017</c:v>
                </c:pt>
                <c:pt idx="78">
                  <c:v>4.6148945618635659</c:v>
                </c:pt>
                <c:pt idx="79">
                  <c:v>5.4216583820565214</c:v>
                </c:pt>
                <c:pt idx="80">
                  <c:v>5.0482116370277419</c:v>
                </c:pt>
                <c:pt idx="81">
                  <c:v>5.265417601530757</c:v>
                </c:pt>
                <c:pt idx="82">
                  <c:v>5.3017685648886319</c:v>
                </c:pt>
                <c:pt idx="83">
                  <c:v>5.617713016881809</c:v>
                </c:pt>
                <c:pt idx="84">
                  <c:v>5.8118966950726376</c:v>
                </c:pt>
                <c:pt idx="85">
                  <c:v>6.0919874908309755</c:v>
                </c:pt>
                <c:pt idx="86">
                  <c:v>6.0959807883927324</c:v>
                </c:pt>
                <c:pt idx="87">
                  <c:v>6.0678526024128869</c:v>
                </c:pt>
                <c:pt idx="88">
                  <c:v>6.3155529161098807</c:v>
                </c:pt>
                <c:pt idx="89">
                  <c:v>6.3443105685255823</c:v>
                </c:pt>
                <c:pt idx="90">
                  <c:v>6.2932329552067641</c:v>
                </c:pt>
                <c:pt idx="91">
                  <c:v>6.4980681637236914</c:v>
                </c:pt>
                <c:pt idx="92">
                  <c:v>6.7263016527507027</c:v>
                </c:pt>
                <c:pt idx="93">
                  <c:v>7.0001728857378209</c:v>
                </c:pt>
                <c:pt idx="94">
                  <c:v>7.040033980466406</c:v>
                </c:pt>
                <c:pt idx="95">
                  <c:v>7.1308988604800971</c:v>
                </c:pt>
                <c:pt idx="96">
                  <c:v>6.9813586522316164</c:v>
                </c:pt>
                <c:pt idx="97">
                  <c:v>7.061660676615034</c:v>
                </c:pt>
                <c:pt idx="98">
                  <c:v>7.4374477260828087</c:v>
                </c:pt>
                <c:pt idx="99">
                  <c:v>7.8902794570461401</c:v>
                </c:pt>
                <c:pt idx="100">
                  <c:v>8.8832301886451539</c:v>
                </c:pt>
                <c:pt idx="101">
                  <c:v>9.4926545052160591</c:v>
                </c:pt>
                <c:pt idx="102">
                  <c:v>10.100243837369685</c:v>
                </c:pt>
                <c:pt idx="103">
                  <c:v>11.516781835723952</c:v>
                </c:pt>
                <c:pt idx="104">
                  <c:v>12.688850651081617</c:v>
                </c:pt>
                <c:pt idx="105">
                  <c:v>13.71476016626481</c:v>
                </c:pt>
                <c:pt idx="106">
                  <c:v>15.113560433844299</c:v>
                </c:pt>
                <c:pt idx="107">
                  <c:v>12.697370317480019</c:v>
                </c:pt>
                <c:pt idx="108">
                  <c:v>12.720468567131499</c:v>
                </c:pt>
                <c:pt idx="109">
                  <c:v>13.398707522952279</c:v>
                </c:pt>
                <c:pt idx="110">
                  <c:v>14.702788088801814</c:v>
                </c:pt>
                <c:pt idx="111">
                  <c:v>14.672665362547312</c:v>
                </c:pt>
                <c:pt idx="112">
                  <c:v>16.719963620734308</c:v>
                </c:pt>
                <c:pt idx="113">
                  <c:v>19.755259018000778</c:v>
                </c:pt>
                <c:pt idx="114">
                  <c:v>18.480621372352129</c:v>
                </c:pt>
                <c:pt idx="115">
                  <c:v>20.034027364150006</c:v>
                </c:pt>
                <c:pt idx="116">
                  <c:v>16.013366117810538</c:v>
                </c:pt>
                <c:pt idx="117">
                  <c:v>14.823335189144624</c:v>
                </c:pt>
                <c:pt idx="118">
                  <c:v>12.701190221143426</c:v>
                </c:pt>
                <c:pt idx="119">
                  <c:v>12.159388395732703</c:v>
                </c:pt>
                <c:pt idx="120">
                  <c:v>11.747443552411555</c:v>
                </c:pt>
                <c:pt idx="121">
                  <c:v>13.655623452909888</c:v>
                </c:pt>
                <c:pt idx="122">
                  <c:v>15.754353309991755</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5</c:v>
                </c:pt>
                <c:pt idx="132">
                  <c:v>19.473255957037026</c:v>
                </c:pt>
                <c:pt idx="133">
                  <c:v>19.582519178471664</c:v>
                </c:pt>
                <c:pt idx="134">
                  <c:v>20.197939995606102</c:v>
                </c:pt>
                <c:pt idx="135">
                  <c:v>20.930810868100338</c:v>
                </c:pt>
                <c:pt idx="136">
                  <c:v>20.791192684892358</c:v>
                </c:pt>
                <c:pt idx="137">
                  <c:v>21.234025855110964</c:v>
                </c:pt>
                <c:pt idx="138">
                  <c:v>20.855085232363834</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7</c:v>
                </c:pt>
                <c:pt idx="148">
                  <c:v>35.066128547091758</c:v>
                </c:pt>
                <c:pt idx="149">
                  <c:v>36.467058775073504</c:v>
                </c:pt>
                <c:pt idx="150">
                  <c:v>34.690695641475536</c:v>
                </c:pt>
                <c:pt idx="151">
                  <c:v>34.702310759655575</c:v>
                </c:pt>
                <c:pt idx="152">
                  <c:v>34.39704444689913</c:v>
                </c:pt>
                <c:pt idx="153">
                  <c:v>35.611024261847106</c:v>
                </c:pt>
                <c:pt idx="154">
                  <c:v>35.46611676189454</c:v>
                </c:pt>
                <c:pt idx="155">
                  <c:v>35.812510508721239</c:v>
                </c:pt>
                <c:pt idx="156">
                  <c:v>36.485448605202983</c:v>
                </c:pt>
                <c:pt idx="157">
                  <c:v>35.765993581683688</c:v>
                </c:pt>
                <c:pt idx="158">
                  <c:v>36.012901629801846</c:v>
                </c:pt>
                <c:pt idx="159">
                  <c:v>35.875934974280447</c:v>
                </c:pt>
                <c:pt idx="160">
                  <c:v>35.731690078149178</c:v>
                </c:pt>
                <c:pt idx="161">
                  <c:v>36.737386653708477</c:v>
                </c:pt>
                <c:pt idx="162">
                  <c:v>33.822525967516022</c:v>
                </c:pt>
                <c:pt idx="163">
                  <c:v>34.193500738334848</c:v>
                </c:pt>
                <c:pt idx="164">
                  <c:v>33.796655234565733</c:v>
                </c:pt>
                <c:pt idx="165">
                  <c:v>33.80776980993312</c:v>
                </c:pt>
                <c:pt idx="166">
                  <c:v>33.741688432330122</c:v>
                </c:pt>
                <c:pt idx="167">
                  <c:v>32.930015986281482</c:v>
                </c:pt>
                <c:pt idx="168">
                  <c:v>29.031714860518509</c:v>
                </c:pt>
                <c:pt idx="169">
                  <c:v>28.573958548989342</c:v>
                </c:pt>
                <c:pt idx="170">
                  <c:v>26.850416523219508</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3</c:v>
                </c:pt>
                <c:pt idx="187">
                  <c:v>16.284758805144872</c:v>
                </c:pt>
                <c:pt idx="188">
                  <c:v>15.620276932457308</c:v>
                </c:pt>
                <c:pt idx="189">
                  <c:v>15.762680538998035</c:v>
                </c:pt>
                <c:pt idx="190">
                  <c:v>14.987747528265125</c:v>
                </c:pt>
                <c:pt idx="191">
                  <c:v>14.614373888688304</c:v>
                </c:pt>
                <c:pt idx="192">
                  <c:v>13.332735500515522</c:v>
                </c:pt>
                <c:pt idx="193">
                  <c:v>12.831182114170293</c:v>
                </c:pt>
                <c:pt idx="194">
                  <c:v>12.488445195927611</c:v>
                </c:pt>
                <c:pt idx="195">
                  <c:v>11.531503172195478</c:v>
                </c:pt>
                <c:pt idx="196">
                  <c:v>12.401247529431185</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09</c:v>
                </c:pt>
                <c:pt idx="209">
                  <c:v>10.246668734777074</c:v>
                </c:pt>
                <c:pt idx="210">
                  <c:v>9.1671051881127728</c:v>
                </c:pt>
                <c:pt idx="211">
                  <c:v>9.7632928388961115</c:v>
                </c:pt>
                <c:pt idx="212">
                  <c:v>9.5054863380979224</c:v>
                </c:pt>
                <c:pt idx="213">
                  <c:v>9.9406226875444137</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6</c:v>
                </c:pt>
                <c:pt idx="222">
                  <c:v>9.4537726015224184</c:v>
                </c:pt>
                <c:pt idx="223">
                  <c:v>10.140660429715844</c:v>
                </c:pt>
                <c:pt idx="224">
                  <c:v>9.9854604871140467</c:v>
                </c:pt>
                <c:pt idx="225">
                  <c:v>10.10048148638465</c:v>
                </c:pt>
                <c:pt idx="226">
                  <c:v>10.520582863228322</c:v>
                </c:pt>
                <c:pt idx="227">
                  <c:v>11.157472163982694</c:v>
                </c:pt>
                <c:pt idx="228">
                  <c:v>10.368806842183213</c:v>
                </c:pt>
                <c:pt idx="229">
                  <c:v>9.8080963545821849</c:v>
                </c:pt>
                <c:pt idx="230">
                  <c:v>10.252619430584136</c:v>
                </c:pt>
                <c:pt idx="231">
                  <c:v>9.6179828427368701</c:v>
                </c:pt>
                <c:pt idx="232">
                  <c:v>9.603339548223655</c:v>
                </c:pt>
                <c:pt idx="233">
                  <c:v>9.4820732042237328</c:v>
                </c:pt>
                <c:pt idx="234">
                  <c:v>8.0837335984795864</c:v>
                </c:pt>
                <c:pt idx="235">
                  <c:v>8.3444237679826827</c:v>
                </c:pt>
                <c:pt idx="236">
                  <c:v>8.4665534587368807</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52</c:v>
                </c:pt>
                <c:pt idx="247">
                  <c:v>7.4191479604261348</c:v>
                </c:pt>
                <c:pt idx="248">
                  <c:v>7.4010890433329513</c:v>
                </c:pt>
                <c:pt idx="249">
                  <c:v>6.9213098876148198</c:v>
                </c:pt>
                <c:pt idx="250">
                  <c:v>7.0967986691271774</c:v>
                </c:pt>
                <c:pt idx="251">
                  <c:v>6.5466559088814948</c:v>
                </c:pt>
                <c:pt idx="252">
                  <c:v>6.5829596548416989</c:v>
                </c:pt>
                <c:pt idx="253">
                  <c:v>6.349654424314723</c:v>
                </c:pt>
                <c:pt idx="254">
                  <c:v>6.0274539849989583</c:v>
                </c:pt>
                <c:pt idx="255">
                  <c:v>6.0327746770745767</c:v>
                </c:pt>
                <c:pt idx="256">
                  <c:v>6.1007805534226636</c:v>
                </c:pt>
                <c:pt idx="257">
                  <c:v>6.0466132387910125</c:v>
                </c:pt>
                <c:pt idx="258">
                  <c:v>5.4484550456743754</c:v>
                </c:pt>
                <c:pt idx="259">
                  <c:v>5.0704504552872187</c:v>
                </c:pt>
                <c:pt idx="260">
                  <c:v>5.0750315445934939</c:v>
                </c:pt>
                <c:pt idx="261">
                  <c:v>5.2281369174362986</c:v>
                </c:pt>
                <c:pt idx="262">
                  <c:v>5.4209021831443858</c:v>
                </c:pt>
                <c:pt idx="263">
                  <c:v>5.3087588327353554</c:v>
                </c:pt>
                <c:pt idx="264">
                  <c:v>5.1812342978018719</c:v>
                </c:pt>
                <c:pt idx="265">
                  <c:v>5.278769452821237</c:v>
                </c:pt>
                <c:pt idx="266">
                  <c:v>5.4168091630653183</c:v>
                </c:pt>
                <c:pt idx="267">
                  <c:v>5.4864546412272439</c:v>
                </c:pt>
                <c:pt idx="268">
                  <c:v>5.1746151473324176</c:v>
                </c:pt>
                <c:pt idx="269">
                  <c:v>5.496115869251927</c:v>
                </c:pt>
                <c:pt idx="270">
                  <c:v>5.0477111068431819</c:v>
                </c:pt>
                <c:pt idx="271">
                  <c:v>5.2870001299686153</c:v>
                </c:pt>
                <c:pt idx="272">
                  <c:v>5.2462457161078611</c:v>
                </c:pt>
                <c:pt idx="273">
                  <c:v>5.6607380595164098</c:v>
                </c:pt>
                <c:pt idx="274">
                  <c:v>5.4059151162643895</c:v>
                </c:pt>
                <c:pt idx="275">
                  <c:v>5.4246372643076137</c:v>
                </c:pt>
                <c:pt idx="276">
                  <c:v>5.2994120228326169</c:v>
                </c:pt>
                <c:pt idx="277">
                  <c:v>4.8387931084943796</c:v>
                </c:pt>
                <c:pt idx="278">
                  <c:v>5.0747778881470458</c:v>
                </c:pt>
                <c:pt idx="279">
                  <c:v>4.9599660052880727</c:v>
                </c:pt>
                <c:pt idx="280">
                  <c:v>4.78302329934718</c:v>
                </c:pt>
                <c:pt idx="281">
                  <c:v>4.9111698167456961</c:v>
                </c:pt>
                <c:pt idx="282">
                  <c:v>4.2703048173713292</c:v>
                </c:pt>
                <c:pt idx="283">
                  <c:v>4.4856577524859969</c:v>
                </c:pt>
                <c:pt idx="284">
                  <c:v>4.3388106452366122</c:v>
                </c:pt>
                <c:pt idx="285">
                  <c:v>4.3961656513491825</c:v>
                </c:pt>
                <c:pt idx="286">
                  <c:v>4.4236497025815371</c:v>
                </c:pt>
                <c:pt idx="287">
                  <c:v>4.512831462861608</c:v>
                </c:pt>
                <c:pt idx="288">
                  <c:v>4.6375013730713723</c:v>
                </c:pt>
                <c:pt idx="289">
                  <c:v>4.2272342287516596</c:v>
                </c:pt>
                <c:pt idx="290">
                  <c:v>4.5826837928051081</c:v>
                </c:pt>
                <c:pt idx="291">
                  <c:v>4.5204438852946733</c:v>
                </c:pt>
                <c:pt idx="292">
                  <c:v>4.5525260813767554</c:v>
                </c:pt>
                <c:pt idx="293">
                  <c:v>4.7174167254604429</c:v>
                </c:pt>
                <c:pt idx="294">
                  <c:v>4.1815759632401699</c:v>
                </c:pt>
                <c:pt idx="295">
                  <c:v>5.4925892198034365</c:v>
                </c:pt>
                <c:pt idx="296">
                  <c:v>5.3484674201086504</c:v>
                </c:pt>
                <c:pt idx="297">
                  <c:v>4.9371672876440167</c:v>
                </c:pt>
                <c:pt idx="298">
                  <c:v>5.3545955101686218</c:v>
                </c:pt>
                <c:pt idx="299">
                  <c:v>5.4822737181807168</c:v>
                </c:pt>
                <c:pt idx="300">
                  <c:v>5.551764165115129</c:v>
                </c:pt>
                <c:pt idx="301">
                  <c:v>5.2382362974475472</c:v>
                </c:pt>
                <c:pt idx="302">
                  <c:v>5.4016514326116987</c:v>
                </c:pt>
                <c:pt idx="303">
                  <c:v>5.2163755726230008</c:v>
                </c:pt>
                <c:pt idx="304">
                  <c:v>5.2967826222625982</c:v>
                </c:pt>
                <c:pt idx="305">
                  <c:v>5.4787437723255401</c:v>
                </c:pt>
                <c:pt idx="306">
                  <c:v>4.9317971650887866</c:v>
                </c:pt>
                <c:pt idx="307">
                  <c:v>6.1333094753021866</c:v>
                </c:pt>
                <c:pt idx="308">
                  <c:v>5.9966835647431811</c:v>
                </c:pt>
                <c:pt idx="309">
                  <c:v>6.1108721118454863</c:v>
                </c:pt>
                <c:pt idx="310">
                  <c:v>6.2960733070698662</c:v>
                </c:pt>
                <c:pt idx="311">
                  <c:v>6.3996615046350644</c:v>
                </c:pt>
                <c:pt idx="312">
                  <c:v>6.3297738862405044</c:v>
                </c:pt>
                <c:pt idx="313">
                  <c:v>6.5074805131362927</c:v>
                </c:pt>
                <c:pt idx="314">
                  <c:v>6.3624119808904567</c:v>
                </c:pt>
                <c:pt idx="315">
                  <c:v>6.4786304842061906</c:v>
                </c:pt>
                <c:pt idx="316">
                  <c:v>6.6416694436756627</c:v>
                </c:pt>
                <c:pt idx="317">
                  <c:v>6.769597500219052</c:v>
                </c:pt>
                <c:pt idx="318">
                  <c:v>6.187403736138803</c:v>
                </c:pt>
                <c:pt idx="319">
                  <c:v>6.6574914828989238</c:v>
                </c:pt>
                <c:pt idx="320">
                  <c:v>6.4851698150961186</c:v>
                </c:pt>
                <c:pt idx="321">
                  <c:v>6.664586814909474</c:v>
                </c:pt>
                <c:pt idx="322">
                  <c:v>7.1999396673802565</c:v>
                </c:pt>
                <c:pt idx="323">
                  <c:v>7.1386778541520872</c:v>
                </c:pt>
                <c:pt idx="324">
                  <c:v>7.3399430547998188</c:v>
                </c:pt>
                <c:pt idx="325">
                  <c:v>7.4753225559876118</c:v>
                </c:pt>
                <c:pt idx="326">
                  <c:v>7.4878791178832165</c:v>
                </c:pt>
                <c:pt idx="327">
                  <c:v>7.5380305121142914</c:v>
                </c:pt>
                <c:pt idx="328">
                  <c:v>7.5221813170394265</c:v>
                </c:pt>
                <c:pt idx="329">
                  <c:v>7.7286167094292848</c:v>
                </c:pt>
                <c:pt idx="330">
                  <c:v>7.1020632266785499</c:v>
                </c:pt>
                <c:pt idx="331">
                  <c:v>7.3367264522792199</c:v>
                </c:pt>
                <c:pt idx="332">
                  <c:v>7.2261931056969306</c:v>
                </c:pt>
                <c:pt idx="333">
                  <c:v>7.3016776570399449</c:v>
                </c:pt>
                <c:pt idx="334">
                  <c:v>7.4521456786396563</c:v>
                </c:pt>
                <c:pt idx="335">
                  <c:v>7.4346216304115504</c:v>
                </c:pt>
                <c:pt idx="336">
                  <c:v>7.5426396688097075</c:v>
                </c:pt>
                <c:pt idx="337">
                  <c:v>7.4885240952029024</c:v>
                </c:pt>
                <c:pt idx="338">
                  <c:v>7.584768876910811</c:v>
                </c:pt>
                <c:pt idx="339">
                  <c:v>7.7296213875961683</c:v>
                </c:pt>
                <c:pt idx="340">
                  <c:v>7.4167032365266996</c:v>
                </c:pt>
                <c:pt idx="341">
                  <c:v>7.6119477234349491</c:v>
                </c:pt>
                <c:pt idx="342">
                  <c:v>6.9378204155224443</c:v>
                </c:pt>
                <c:pt idx="343">
                  <c:v>7.1404599400071458</c:v>
                </c:pt>
                <c:pt idx="344">
                  <c:v>7.0467034324592408</c:v>
                </c:pt>
                <c:pt idx="345">
                  <c:v>7.1348735320847494</c:v>
                </c:pt>
                <c:pt idx="346">
                  <c:v>7.4159415395768953</c:v>
                </c:pt>
                <c:pt idx="347">
                  <c:v>7.397542300085826</c:v>
                </c:pt>
                <c:pt idx="348">
                  <c:v>7.6907973103888816</c:v>
                </c:pt>
                <c:pt idx="349">
                  <c:v>7.2273180336408123</c:v>
                </c:pt>
                <c:pt idx="350">
                  <c:v>7.6547510718374552</c:v>
                </c:pt>
                <c:pt idx="351">
                  <c:v>7.7484457373283471</c:v>
                </c:pt>
                <c:pt idx="352">
                  <c:v>7.5747263399869222</c:v>
                </c:pt>
                <c:pt idx="353">
                  <c:v>7.970737934630316</c:v>
                </c:pt>
                <c:pt idx="354">
                  <c:v>7.155951779224452</c:v>
                </c:pt>
                <c:pt idx="355">
                  <c:v>7.5093294256630534</c:v>
                </c:pt>
                <c:pt idx="356">
                  <c:v>7.4772381493521261</c:v>
                </c:pt>
                <c:pt idx="357">
                  <c:v>6.6943130371428525</c:v>
                </c:pt>
                <c:pt idx="358">
                  <c:v>6.4997223680266183</c:v>
                </c:pt>
                <c:pt idx="359">
                  <c:v>6.1859964221609287</c:v>
                </c:pt>
                <c:pt idx="360">
                  <c:v>5.5754241272128908</c:v>
                </c:pt>
                <c:pt idx="361">
                  <c:v>5.267936730260387</c:v>
                </c:pt>
                <c:pt idx="362">
                  <c:v>6.2213032166877476</c:v>
                </c:pt>
                <c:pt idx="363">
                  <c:v>6.182839259041824</c:v>
                </c:pt>
                <c:pt idx="364">
                  <c:v>7.2472333658196959</c:v>
                </c:pt>
                <c:pt idx="365">
                  <c:v>7.8484232657394477</c:v>
                </c:pt>
                <c:pt idx="366">
                  <c:v>7.276323309966525</c:v>
                </c:pt>
                <c:pt idx="367">
                  <c:v>7.4244259556227554</c:v>
                </c:pt>
                <c:pt idx="368">
                  <c:v>7.3493967108561797</c:v>
                </c:pt>
                <c:pt idx="369">
                  <c:v>6.8503679303410445</c:v>
                </c:pt>
                <c:pt idx="370">
                  <c:v>7.1995685331042196</c:v>
                </c:pt>
                <c:pt idx="371">
                  <c:v>7.1770733388820025</c:v>
                </c:pt>
                <c:pt idx="372">
                  <c:v>6.9618556779843512</c:v>
                </c:pt>
                <c:pt idx="373">
                  <c:v>6.8027191804642495</c:v>
                </c:pt>
                <c:pt idx="374">
                  <c:v>6.7165437535072954</c:v>
                </c:pt>
                <c:pt idx="375">
                  <c:v>6.5882512814627345</c:v>
                </c:pt>
                <c:pt idx="376">
                  <c:v>6.5521387506407835</c:v>
                </c:pt>
                <c:pt idx="377">
                  <c:v>6.622576106111917</c:v>
                </c:pt>
                <c:pt idx="378">
                  <c:v>6.1772910613700525</c:v>
                </c:pt>
                <c:pt idx="379">
                  <c:v>6.4612312430031329</c:v>
                </c:pt>
                <c:pt idx="380">
                  <c:v>6.2655144571567609</c:v>
                </c:pt>
                <c:pt idx="381">
                  <c:v>5.9541716235369835</c:v>
                </c:pt>
                <c:pt idx="382">
                  <c:v>6.1760926469583071</c:v>
                </c:pt>
                <c:pt idx="383">
                  <c:v>5.9867114066383769</c:v>
                </c:pt>
                <c:pt idx="384">
                  <c:v>6.028079482877815</c:v>
                </c:pt>
                <c:pt idx="385">
                  <c:v>5.9721739267268301</c:v>
                </c:pt>
                <c:pt idx="386">
                  <c:v>5.7937085779535931</c:v>
                </c:pt>
                <c:pt idx="387">
                  <c:v>5.9055436584914602</c:v>
                </c:pt>
                <c:pt idx="388">
                  <c:v>5.9309414633719406</c:v>
                </c:pt>
                <c:pt idx="389">
                  <c:v>6.0130747920521346</c:v>
                </c:pt>
                <c:pt idx="390">
                  <c:v>5.8408927897897378</c:v>
                </c:pt>
                <c:pt idx="391">
                  <c:v>6.0678648065316256</c:v>
                </c:pt>
                <c:pt idx="392">
                  <c:v>6.1095662052345183</c:v>
                </c:pt>
                <c:pt idx="393">
                  <c:v>6.0340479043764219</c:v>
                </c:pt>
                <c:pt idx="394">
                  <c:v>6.5388891653096959</c:v>
                </c:pt>
                <c:pt idx="395">
                  <c:v>6.4367549122885164</c:v>
                </c:pt>
                <c:pt idx="396">
                  <c:v>6.6429776836825454</c:v>
                </c:pt>
                <c:pt idx="397">
                  <c:v>6.689773040207375</c:v>
                </c:pt>
                <c:pt idx="398">
                  <c:v>6.8590876376494698</c:v>
                </c:pt>
                <c:pt idx="399">
                  <c:v>6.9813483420712501</c:v>
                </c:pt>
                <c:pt idx="400">
                  <c:v>7.0660624897097604</c:v>
                </c:pt>
                <c:pt idx="401">
                  <c:v>7.5217132521341137</c:v>
                </c:pt>
                <c:pt idx="402">
                  <c:v>6.9439205142588136</c:v>
                </c:pt>
                <c:pt idx="403">
                  <c:v>7.1196644782967926</c:v>
                </c:pt>
                <c:pt idx="404">
                  <c:v>7.0712752197290234</c:v>
                </c:pt>
                <c:pt idx="405">
                  <c:v>7.2275716829772962</c:v>
                </c:pt>
                <c:pt idx="406">
                  <c:v>7.3166621961478624</c:v>
                </c:pt>
                <c:pt idx="407">
                  <c:v>7.3619887870473306</c:v>
                </c:pt>
                <c:pt idx="408">
                  <c:v>7.5849777280956383</c:v>
                </c:pt>
                <c:pt idx="409">
                  <c:v>7.244622306782504</c:v>
                </c:pt>
                <c:pt idx="410">
                  <c:v>7.4445917568638773</c:v>
                </c:pt>
                <c:pt idx="411">
                  <c:v>7.5943967086809421</c:v>
                </c:pt>
                <c:pt idx="412">
                  <c:v>7.5587331301960159</c:v>
                </c:pt>
                <c:pt idx="413">
                  <c:v>7.6661870960661735</c:v>
                </c:pt>
                <c:pt idx="414">
                  <c:v>7.1067107171617518</c:v>
                </c:pt>
                <c:pt idx="415">
                  <c:v>7.3050195289946833</c:v>
                </c:pt>
                <c:pt idx="416">
                  <c:v>7.1583552086847018</c:v>
                </c:pt>
                <c:pt idx="417">
                  <c:v>7.074891324468715</c:v>
                </c:pt>
                <c:pt idx="418">
                  <c:v>7.1792090565366093</c:v>
                </c:pt>
                <c:pt idx="419">
                  <c:v>7.0742430578079665</c:v>
                </c:pt>
                <c:pt idx="420">
                  <c:v>7.1757835387537217</c:v>
                </c:pt>
                <c:pt idx="421">
                  <c:v>6.6649744437786724</c:v>
                </c:pt>
                <c:pt idx="422">
                  <c:v>6.8759086670585807</c:v>
                </c:pt>
                <c:pt idx="423">
                  <c:v>6.7923264321951686</c:v>
                </c:pt>
              </c:numCache>
            </c:numRef>
          </c:val>
          <c:smooth val="0"/>
          <c:extLst xmlns:c15="http://schemas.microsoft.com/office/drawing/2012/chart">
            <c:ext xmlns:c16="http://schemas.microsoft.com/office/drawing/2014/chart" uri="{C3380CC4-5D6E-409C-BE32-E72D297353CC}">
              <c16:uniqueId val="{00000012-CCCE-4CA1-A308-4904FA05522D}"/>
            </c:ext>
          </c:extLst>
        </c:ser>
        <c:ser>
          <c:idx val="3"/>
          <c:order val="6"/>
          <c:tx>
            <c:v>Microcredit</c:v>
          </c:tx>
          <c:spPr>
            <a:ln w="22225" cap="rnd" cmpd="sng" algn="ctr">
              <a:solidFill>
                <a:schemeClr val="accent4"/>
              </a:solidFill>
              <a:prstDash val="solid"/>
              <a:round/>
            </a:ln>
            <a:effectLst/>
          </c:spPr>
          <c:marker>
            <c:symbol val="none"/>
          </c:marker>
          <c:dPt>
            <c:idx val="409"/>
            <c:bubble3D val="0"/>
            <c:extLst>
              <c:ext xmlns:c16="http://schemas.microsoft.com/office/drawing/2014/chart" uri="{C3380CC4-5D6E-409C-BE32-E72D297353CC}">
                <c16:uniqueId val="{00000013-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N$3:$AN$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c:v>
                </c:pt>
                <c:pt idx="140">
                  <c:v>7.926331933887198</c:v>
                </c:pt>
                <c:pt idx="141">
                  <c:v>7.5895124825770068</c:v>
                </c:pt>
                <c:pt idx="142">
                  <c:v>7.0777360057888634</c:v>
                </c:pt>
                <c:pt idx="143">
                  <c:v>7.1620073333598695</c:v>
                </c:pt>
                <c:pt idx="144">
                  <c:v>7.7377203560113603</c:v>
                </c:pt>
                <c:pt idx="145">
                  <c:v>7.7887318582914382</c:v>
                </c:pt>
                <c:pt idx="146">
                  <c:v>8.0639568595723485</c:v>
                </c:pt>
                <c:pt idx="147">
                  <c:v>8.0867140567082885</c:v>
                </c:pt>
                <c:pt idx="148">
                  <c:v>8.0796384066530003</c:v>
                </c:pt>
                <c:pt idx="149">
                  <c:v>8.1316568592436891</c:v>
                </c:pt>
                <c:pt idx="150">
                  <c:v>6.5593014061155923</c:v>
                </c:pt>
                <c:pt idx="151">
                  <c:v>6.5128025482046157</c:v>
                </c:pt>
                <c:pt idx="152">
                  <c:v>6.5751381747505642</c:v>
                </c:pt>
                <c:pt idx="153">
                  <c:v>6.4452945124967895</c:v>
                </c:pt>
                <c:pt idx="154">
                  <c:v>6.8260177261803374</c:v>
                </c:pt>
                <c:pt idx="155">
                  <c:v>6.4322751975239054</c:v>
                </c:pt>
                <c:pt idx="156">
                  <c:v>6.4464112292135569</c:v>
                </c:pt>
                <c:pt idx="157">
                  <c:v>5.9687046878937116</c:v>
                </c:pt>
                <c:pt idx="158">
                  <c:v>5.8211023489711247</c:v>
                </c:pt>
                <c:pt idx="159">
                  <c:v>5.2902946542244953</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09</c:v>
                </c:pt>
                <c:pt idx="169">
                  <c:v>6.6352380579769443</c:v>
                </c:pt>
                <c:pt idx="170">
                  <c:v>6.0842722216911937</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56</c:v>
                </c:pt>
                <c:pt idx="179">
                  <c:v>5.3462556255893032</c:v>
                </c:pt>
                <c:pt idx="180">
                  <c:v>4.9904964885761114</c:v>
                </c:pt>
                <c:pt idx="181">
                  <c:v>5.0889173929470131</c:v>
                </c:pt>
                <c:pt idx="182">
                  <c:v>4.987350341189658</c:v>
                </c:pt>
                <c:pt idx="183">
                  <c:v>4.9591006380381586</c:v>
                </c:pt>
                <c:pt idx="184">
                  <c:v>4.7870295675627794</c:v>
                </c:pt>
                <c:pt idx="185">
                  <c:v>4.6857674405867948</c:v>
                </c:pt>
                <c:pt idx="186">
                  <c:v>4.5675818972604869</c:v>
                </c:pt>
                <c:pt idx="187">
                  <c:v>4.8815558563935522</c:v>
                </c:pt>
                <c:pt idx="188">
                  <c:v>5.2858076979375017</c:v>
                </c:pt>
                <c:pt idx="189">
                  <c:v>5.4044471849583333</c:v>
                </c:pt>
                <c:pt idx="190">
                  <c:v>5.4865796495553374</c:v>
                </c:pt>
                <c:pt idx="191">
                  <c:v>5.5852630038325541</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88</c:v>
                </c:pt>
                <c:pt idx="200">
                  <c:v>5.7552655625167457</c:v>
                </c:pt>
                <c:pt idx="201">
                  <c:v>5.8771298285534046</c:v>
                </c:pt>
                <c:pt idx="202">
                  <c:v>5.9435464095535169</c:v>
                </c:pt>
                <c:pt idx="203">
                  <c:v>5.9313053719440445</c:v>
                </c:pt>
                <c:pt idx="204">
                  <c:v>6.2164817049928942</c:v>
                </c:pt>
                <c:pt idx="205">
                  <c:v>6.4641977325514386</c:v>
                </c:pt>
                <c:pt idx="206">
                  <c:v>6.4133856010799128</c:v>
                </c:pt>
                <c:pt idx="207">
                  <c:v>6.943351792200585</c:v>
                </c:pt>
                <c:pt idx="208">
                  <c:v>6.9424088443511733</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65</c:v>
                </c:pt>
                <c:pt idx="221">
                  <c:v>7.1663396634911214</c:v>
                </c:pt>
                <c:pt idx="222">
                  <c:v>6.1486268729238933</c:v>
                </c:pt>
                <c:pt idx="223">
                  <c:v>6.5722506930707327</c:v>
                </c:pt>
                <c:pt idx="224">
                  <c:v>6.7204969563944079</c:v>
                </c:pt>
                <c:pt idx="225">
                  <c:v>6.5751928033249172</c:v>
                </c:pt>
                <c:pt idx="226">
                  <c:v>6.6253425274358122</c:v>
                </c:pt>
                <c:pt idx="227">
                  <c:v>6.7489347248032656</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45</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17</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78</c:v>
                </c:pt>
                <c:pt idx="256">
                  <c:v>4.5144717731651971</c:v>
                </c:pt>
                <c:pt idx="257">
                  <c:v>4.4576781139935102</c:v>
                </c:pt>
                <c:pt idx="258">
                  <c:v>4.0127774813213657</c:v>
                </c:pt>
                <c:pt idx="259">
                  <c:v>4.148957525317325</c:v>
                </c:pt>
                <c:pt idx="260">
                  <c:v>4.4726870698213119</c:v>
                </c:pt>
                <c:pt idx="261">
                  <c:v>4.6436654526111294</c:v>
                </c:pt>
                <c:pt idx="262">
                  <c:v>4.6031800733515773</c:v>
                </c:pt>
                <c:pt idx="263">
                  <c:v>4.6550327869775403</c:v>
                </c:pt>
                <c:pt idx="264">
                  <c:v>4.7274926225398026</c:v>
                </c:pt>
                <c:pt idx="265">
                  <c:v>4.8403515161970789</c:v>
                </c:pt>
                <c:pt idx="266">
                  <c:v>4.9261843605584046</c:v>
                </c:pt>
                <c:pt idx="267">
                  <c:v>5.0975614837989145</c:v>
                </c:pt>
                <c:pt idx="268">
                  <c:v>5.0917194681825109</c:v>
                </c:pt>
                <c:pt idx="269">
                  <c:v>5.3131688483458532</c:v>
                </c:pt>
                <c:pt idx="270">
                  <c:v>5.202952358073853</c:v>
                </c:pt>
                <c:pt idx="271">
                  <c:v>5.4341694168594374</c:v>
                </c:pt>
                <c:pt idx="272">
                  <c:v>5.7088306293429039</c:v>
                </c:pt>
                <c:pt idx="273">
                  <c:v>6.1339227370389979</c:v>
                </c:pt>
                <c:pt idx="274">
                  <c:v>6.0216578273712615</c:v>
                </c:pt>
                <c:pt idx="275">
                  <c:v>5.969407757078903</c:v>
                </c:pt>
                <c:pt idx="276">
                  <c:v>6.0977208111722421</c:v>
                </c:pt>
                <c:pt idx="277">
                  <c:v>6.1350678724701773</c:v>
                </c:pt>
                <c:pt idx="278">
                  <c:v>6.2968101971418529</c:v>
                </c:pt>
                <c:pt idx="279">
                  <c:v>6.3280429423385787</c:v>
                </c:pt>
                <c:pt idx="280">
                  <c:v>6.2256027814778907</c:v>
                </c:pt>
                <c:pt idx="281">
                  <c:v>6.3128185954940461</c:v>
                </c:pt>
                <c:pt idx="282">
                  <c:v>6.3734209443715546</c:v>
                </c:pt>
                <c:pt idx="283">
                  <c:v>6.8113460796461469</c:v>
                </c:pt>
                <c:pt idx="284">
                  <c:v>6.9932119487069029</c:v>
                </c:pt>
                <c:pt idx="285">
                  <c:v>7.0241894041273998</c:v>
                </c:pt>
                <c:pt idx="286">
                  <c:v>7.0539256421542493</c:v>
                </c:pt>
                <c:pt idx="287">
                  <c:v>7.0425325391810203</c:v>
                </c:pt>
                <c:pt idx="288">
                  <c:v>7.3130262396353469</c:v>
                </c:pt>
                <c:pt idx="289">
                  <c:v>7.1833939666893105</c:v>
                </c:pt>
                <c:pt idx="290">
                  <c:v>7.2743681551352486</c:v>
                </c:pt>
                <c:pt idx="291">
                  <c:v>7.2405778319539289</c:v>
                </c:pt>
                <c:pt idx="292">
                  <c:v>7.3756969463114812</c:v>
                </c:pt>
                <c:pt idx="293">
                  <c:v>7.5645904551425875</c:v>
                </c:pt>
                <c:pt idx="294">
                  <c:v>7.4501136869153894</c:v>
                </c:pt>
                <c:pt idx="295">
                  <c:v>7.5926774601238796</c:v>
                </c:pt>
                <c:pt idx="296">
                  <c:v>6.5463965912239948</c:v>
                </c:pt>
                <c:pt idx="297">
                  <c:v>6.6490395564810081</c:v>
                </c:pt>
                <c:pt idx="298">
                  <c:v>6.3977612588977699</c:v>
                </c:pt>
                <c:pt idx="299">
                  <c:v>6.1696629980326296</c:v>
                </c:pt>
                <c:pt idx="300">
                  <c:v>6.3504885504001241</c:v>
                </c:pt>
                <c:pt idx="301">
                  <c:v>6.3617976822734361</c:v>
                </c:pt>
                <c:pt idx="302">
                  <c:v>6.3635391633653571</c:v>
                </c:pt>
                <c:pt idx="303">
                  <c:v>6.3505056397233055</c:v>
                </c:pt>
                <c:pt idx="304">
                  <c:v>6.4050880552921159</c:v>
                </c:pt>
                <c:pt idx="305">
                  <c:v>6.5885294478571899</c:v>
                </c:pt>
                <c:pt idx="306">
                  <c:v>6.4706963517786029</c:v>
                </c:pt>
                <c:pt idx="307">
                  <c:v>6.7345125666952903</c:v>
                </c:pt>
                <c:pt idx="308">
                  <c:v>6.7807712662872097</c:v>
                </c:pt>
                <c:pt idx="309">
                  <c:v>6.9436768128908426</c:v>
                </c:pt>
                <c:pt idx="310">
                  <c:v>6.904342153135377</c:v>
                </c:pt>
                <c:pt idx="311">
                  <c:v>7.3543466623435849</c:v>
                </c:pt>
                <c:pt idx="312">
                  <c:v>7.0869687765515996</c:v>
                </c:pt>
                <c:pt idx="313">
                  <c:v>7.1624085289952077</c:v>
                </c:pt>
                <c:pt idx="314">
                  <c:v>7.1114496745504923</c:v>
                </c:pt>
                <c:pt idx="315">
                  <c:v>6.9441034714683356</c:v>
                </c:pt>
                <c:pt idx="316">
                  <c:v>7.149465681914223</c:v>
                </c:pt>
                <c:pt idx="317">
                  <c:v>7.3379330317687845</c:v>
                </c:pt>
                <c:pt idx="318">
                  <c:v>7.2077100066898101</c:v>
                </c:pt>
                <c:pt idx="319">
                  <c:v>7.495238817087098</c:v>
                </c:pt>
                <c:pt idx="320">
                  <c:v>7.6245758709300864</c:v>
                </c:pt>
                <c:pt idx="321">
                  <c:v>7.5459971723659596</c:v>
                </c:pt>
                <c:pt idx="322">
                  <c:v>7.8492350631431353</c:v>
                </c:pt>
                <c:pt idx="323">
                  <c:v>7.8700595773569404</c:v>
                </c:pt>
                <c:pt idx="324">
                  <c:v>7.741335212333766</c:v>
                </c:pt>
                <c:pt idx="325">
                  <c:v>7.7158471339898522</c:v>
                </c:pt>
                <c:pt idx="326">
                  <c:v>7.7185195957208688</c:v>
                </c:pt>
                <c:pt idx="327">
                  <c:v>7.6612324973280108</c:v>
                </c:pt>
                <c:pt idx="328">
                  <c:v>7.5234894497661724</c:v>
                </c:pt>
                <c:pt idx="329">
                  <c:v>7.6543485823002095</c:v>
                </c:pt>
                <c:pt idx="330">
                  <c:v>7.7277888954760483</c:v>
                </c:pt>
                <c:pt idx="331">
                  <c:v>7.9886578768900085</c:v>
                </c:pt>
                <c:pt idx="332">
                  <c:v>8.0225919847438458</c:v>
                </c:pt>
                <c:pt idx="333">
                  <c:v>7.8608897452100575</c:v>
                </c:pt>
                <c:pt idx="334">
                  <c:v>7.7415266281367963</c:v>
                </c:pt>
                <c:pt idx="335">
                  <c:v>7.6493943902560311</c:v>
                </c:pt>
                <c:pt idx="336">
                  <c:v>7.7455646331280077</c:v>
                </c:pt>
                <c:pt idx="337">
                  <c:v>7.7745392960740221</c:v>
                </c:pt>
                <c:pt idx="338">
                  <c:v>7.5366738188991675</c:v>
                </c:pt>
                <c:pt idx="339">
                  <c:v>7.2708115861562437</c:v>
                </c:pt>
                <c:pt idx="340">
                  <c:v>7.3451885508805308</c:v>
                </c:pt>
                <c:pt idx="341">
                  <c:v>7.4478197965891804</c:v>
                </c:pt>
                <c:pt idx="342">
                  <c:v>7.3254616087827173</c:v>
                </c:pt>
                <c:pt idx="343">
                  <c:v>7.5754206341632395</c:v>
                </c:pt>
                <c:pt idx="344">
                  <c:v>7.4490724863587712</c:v>
                </c:pt>
                <c:pt idx="345">
                  <c:v>7.3274879329311666</c:v>
                </c:pt>
                <c:pt idx="346">
                  <c:v>7.5131183116354849</c:v>
                </c:pt>
                <c:pt idx="347">
                  <c:v>7.1282739931597687</c:v>
                </c:pt>
                <c:pt idx="348">
                  <c:v>7.277371102535179</c:v>
                </c:pt>
                <c:pt idx="349">
                  <c:v>7.3959435403467779</c:v>
                </c:pt>
                <c:pt idx="350">
                  <c:v>7.2982519710477787</c:v>
                </c:pt>
                <c:pt idx="351">
                  <c:v>7.1433494485949973</c:v>
                </c:pt>
                <c:pt idx="352">
                  <c:v>7.0736377402041102</c:v>
                </c:pt>
                <c:pt idx="353">
                  <c:v>7.1092963429252141</c:v>
                </c:pt>
                <c:pt idx="354">
                  <c:v>6.8850976749236059</c:v>
                </c:pt>
                <c:pt idx="355">
                  <c:v>7.036143752326514</c:v>
                </c:pt>
                <c:pt idx="356">
                  <c:v>6.8469410274278957</c:v>
                </c:pt>
                <c:pt idx="357">
                  <c:v>6.8511658930113919</c:v>
                </c:pt>
                <c:pt idx="358">
                  <c:v>6.4286048787252001</c:v>
                </c:pt>
                <c:pt idx="359">
                  <c:v>6.202459507885032</c:v>
                </c:pt>
                <c:pt idx="360">
                  <c:v>5.8869948580910298</c:v>
                </c:pt>
                <c:pt idx="361">
                  <c:v>6.3829422561559159</c:v>
                </c:pt>
                <c:pt idx="362">
                  <c:v>7.4549799875524556</c:v>
                </c:pt>
                <c:pt idx="363">
                  <c:v>8.2950227480823333</c:v>
                </c:pt>
                <c:pt idx="364">
                  <c:v>7.5800496014764835</c:v>
                </c:pt>
                <c:pt idx="365">
                  <c:v>7.1842848658964771</c:v>
                </c:pt>
                <c:pt idx="366">
                  <c:v>7.1283654276445336</c:v>
                </c:pt>
                <c:pt idx="367">
                  <c:v>7.7334028156316226</c:v>
                </c:pt>
                <c:pt idx="368">
                  <c:v>7.4835019672450125</c:v>
                </c:pt>
                <c:pt idx="369">
                  <c:v>7.440705749392726</c:v>
                </c:pt>
                <c:pt idx="370">
                  <c:v>7.483673156968103</c:v>
                </c:pt>
                <c:pt idx="371">
                  <c:v>7.7170497624709942</c:v>
                </c:pt>
                <c:pt idx="372">
                  <c:v>7.578072575831504</c:v>
                </c:pt>
                <c:pt idx="373">
                  <c:v>7.4581347219707741</c:v>
                </c:pt>
                <c:pt idx="374">
                  <c:v>6.9893043039969642</c:v>
                </c:pt>
                <c:pt idx="375">
                  <c:v>6.661650945063478</c:v>
                </c:pt>
                <c:pt idx="376">
                  <c:v>6.9668298509217426</c:v>
                </c:pt>
                <c:pt idx="377">
                  <c:v>6.8095906917009428</c:v>
                </c:pt>
                <c:pt idx="378">
                  <c:v>6.624311970362351</c:v>
                </c:pt>
                <c:pt idx="379">
                  <c:v>6.8348030227673524</c:v>
                </c:pt>
                <c:pt idx="380">
                  <c:v>6.6837588237934291</c:v>
                </c:pt>
                <c:pt idx="381">
                  <c:v>6.365510248411324</c:v>
                </c:pt>
                <c:pt idx="382">
                  <c:v>6.3259060110213188</c:v>
                </c:pt>
                <c:pt idx="383">
                  <c:v>6.2215798671321592</c:v>
                </c:pt>
                <c:pt idx="384">
                  <c:v>6.0396836098720339</c:v>
                </c:pt>
                <c:pt idx="385">
                  <c:v>6.0539467831582412</c:v>
                </c:pt>
                <c:pt idx="386">
                  <c:v>5.8142091053186773</c:v>
                </c:pt>
                <c:pt idx="387">
                  <c:v>5.6527573227232777</c:v>
                </c:pt>
                <c:pt idx="388">
                  <c:v>5.6142878049088685</c:v>
                </c:pt>
                <c:pt idx="389">
                  <c:v>5.6171572622010686</c:v>
                </c:pt>
                <c:pt idx="390">
                  <c:v>5.5690086945045092</c:v>
                </c:pt>
                <c:pt idx="391">
                  <c:v>6.0570384550403702</c:v>
                </c:pt>
                <c:pt idx="392">
                  <c:v>6.1781562027069903</c:v>
                </c:pt>
                <c:pt idx="393">
                  <c:v>6.2396417117027188</c:v>
                </c:pt>
                <c:pt idx="394">
                  <c:v>6.567482659406279</c:v>
                </c:pt>
                <c:pt idx="395">
                  <c:v>6.6775718860377751</c:v>
                </c:pt>
                <c:pt idx="396">
                  <c:v>6.7072956553617464</c:v>
                </c:pt>
                <c:pt idx="397">
                  <c:v>7.4283668160103673</c:v>
                </c:pt>
                <c:pt idx="398">
                  <c:v>7.505447815151217</c:v>
                </c:pt>
                <c:pt idx="399">
                  <c:v>7.4833226302696021</c:v>
                </c:pt>
                <c:pt idx="400">
                  <c:v>7.8548155626024467</c:v>
                </c:pt>
                <c:pt idx="401">
                  <c:v>8.2035138381488437</c:v>
                </c:pt>
                <c:pt idx="402">
                  <c:v>8.5697516032128984</c:v>
                </c:pt>
                <c:pt idx="403">
                  <c:v>9.6556447604957256</c:v>
                </c:pt>
                <c:pt idx="404">
                  <c:v>9.6205859804612253</c:v>
                </c:pt>
                <c:pt idx="405">
                  <c:v>10.051180329747714</c:v>
                </c:pt>
                <c:pt idx="406">
                  <c:v>9.9025703597492125</c:v>
                </c:pt>
                <c:pt idx="407">
                  <c:v>9.8140227363000019</c:v>
                </c:pt>
                <c:pt idx="408">
                  <c:v>9.625401008390325</c:v>
                </c:pt>
                <c:pt idx="409">
                  <c:v>10.093830755379326</c:v>
                </c:pt>
                <c:pt idx="410">
                  <c:v>9.8103474075249917</c:v>
                </c:pt>
                <c:pt idx="411">
                  <c:v>9.5655722121533735</c:v>
                </c:pt>
                <c:pt idx="412">
                  <c:v>9.2175103533485938</c:v>
                </c:pt>
                <c:pt idx="413">
                  <c:v>8.8951966255054575</c:v>
                </c:pt>
                <c:pt idx="414">
                  <c:v>8.6245647781336956</c:v>
                </c:pt>
                <c:pt idx="415">
                  <c:v>8.77266224153216</c:v>
                </c:pt>
                <c:pt idx="416">
                  <c:v>8.3369676115490758</c:v>
                </c:pt>
                <c:pt idx="417">
                  <c:v>8.2207504900755133</c:v>
                </c:pt>
                <c:pt idx="418">
                  <c:v>8.1022667895435241</c:v>
                </c:pt>
                <c:pt idx="419">
                  <c:v>7.7842108318494789</c:v>
                </c:pt>
                <c:pt idx="420">
                  <c:v>7.7383500185516096</c:v>
                </c:pt>
                <c:pt idx="421">
                  <c:v>7.7719910796165097</c:v>
                </c:pt>
                <c:pt idx="422">
                  <c:v>7.4987633953610358</c:v>
                </c:pt>
                <c:pt idx="423">
                  <c:v>7.0979614020270709</c:v>
                </c:pt>
              </c:numCache>
            </c:numRef>
          </c:val>
          <c:smooth val="1"/>
          <c:extLst>
            <c:ext xmlns:c16="http://schemas.microsoft.com/office/drawing/2014/chart" uri="{C3380CC4-5D6E-409C-BE32-E72D297353CC}">
              <c16:uniqueId val="{00000015-CCCE-4CA1-A308-4904FA05522D}"/>
            </c:ext>
          </c:extLst>
        </c:ser>
        <c:ser>
          <c:idx val="9"/>
          <c:order val="7"/>
          <c:tx>
            <c:strRef>
              <c:f>'1.4'!$AI$2</c:f>
              <c:strCache>
                <c:ptCount val="1"/>
                <c:pt idx="0">
                  <c:v>Microcrédito + C</c:v>
                </c:pt>
              </c:strCache>
            </c:strRef>
          </c:tx>
          <c:spPr>
            <a:ln w="22225" cap="rnd" cmpd="sng" algn="ctr">
              <a:solidFill>
                <a:schemeClr val="accent4"/>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6-CCCE-4CA1-A308-4904FA05522D}"/>
              </c:ext>
            </c:extLst>
          </c:dPt>
          <c:dLbls>
            <c:dLbl>
              <c:idx val="413"/>
              <c:layout>
                <c:manualLayout>
                  <c:x val="-1.7900066782284466E-16"/>
                  <c:y val="-1.69863003926911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CCCE-4CA1-A308-4904FA05522D}"/>
                </c:ext>
              </c:extLst>
            </c:dLbl>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I$3:$AI$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9</c:v>
                </c:pt>
                <c:pt idx="140">
                  <c:v>7.9263319338871989</c:v>
                </c:pt>
                <c:pt idx="141">
                  <c:v>7.5895124825770068</c:v>
                </c:pt>
                <c:pt idx="142">
                  <c:v>7.0777360057888634</c:v>
                </c:pt>
                <c:pt idx="143">
                  <c:v>7.1620073333598695</c:v>
                </c:pt>
                <c:pt idx="144">
                  <c:v>7.7377203560113603</c:v>
                </c:pt>
                <c:pt idx="145">
                  <c:v>7.7887318582914373</c:v>
                </c:pt>
                <c:pt idx="146">
                  <c:v>8.0639568595723468</c:v>
                </c:pt>
                <c:pt idx="147">
                  <c:v>8.0867140567082885</c:v>
                </c:pt>
                <c:pt idx="148">
                  <c:v>8.0796384066530003</c:v>
                </c:pt>
                <c:pt idx="149">
                  <c:v>8.1316568592436891</c:v>
                </c:pt>
                <c:pt idx="150">
                  <c:v>6.5593014061155914</c:v>
                </c:pt>
                <c:pt idx="151">
                  <c:v>6.5128025482046166</c:v>
                </c:pt>
                <c:pt idx="152">
                  <c:v>6.5751381747505642</c:v>
                </c:pt>
                <c:pt idx="153">
                  <c:v>6.4452945124967895</c:v>
                </c:pt>
                <c:pt idx="154">
                  <c:v>6.8260177261803383</c:v>
                </c:pt>
                <c:pt idx="155">
                  <c:v>6.4322751975239054</c:v>
                </c:pt>
                <c:pt idx="156">
                  <c:v>6.4464112292135569</c:v>
                </c:pt>
                <c:pt idx="157">
                  <c:v>5.9687046878937124</c:v>
                </c:pt>
                <c:pt idx="158">
                  <c:v>5.8211023489711247</c:v>
                </c:pt>
                <c:pt idx="159">
                  <c:v>5.2902946542244962</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17</c:v>
                </c:pt>
                <c:pt idx="169">
                  <c:v>6.6352380579769443</c:v>
                </c:pt>
                <c:pt idx="170">
                  <c:v>6.0842722216911946</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65</c:v>
                </c:pt>
                <c:pt idx="179">
                  <c:v>5.3462556255893032</c:v>
                </c:pt>
                <c:pt idx="180">
                  <c:v>4.9904964885761114</c:v>
                </c:pt>
                <c:pt idx="181">
                  <c:v>5.0889173929470131</c:v>
                </c:pt>
                <c:pt idx="182">
                  <c:v>4.987350341189658</c:v>
                </c:pt>
                <c:pt idx="183">
                  <c:v>4.9591006380381586</c:v>
                </c:pt>
                <c:pt idx="184">
                  <c:v>4.7870295675627794</c:v>
                </c:pt>
                <c:pt idx="185">
                  <c:v>4.685767440586794</c:v>
                </c:pt>
                <c:pt idx="186">
                  <c:v>4.5675818972604869</c:v>
                </c:pt>
                <c:pt idx="187">
                  <c:v>4.8815558563935522</c:v>
                </c:pt>
                <c:pt idx="188">
                  <c:v>5.2858076979375017</c:v>
                </c:pt>
                <c:pt idx="189">
                  <c:v>5.4044471849583324</c:v>
                </c:pt>
                <c:pt idx="190">
                  <c:v>5.4865796495553374</c:v>
                </c:pt>
                <c:pt idx="191">
                  <c:v>5.5852630038325533</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79</c:v>
                </c:pt>
                <c:pt idx="200">
                  <c:v>5.7552655625167457</c:v>
                </c:pt>
                <c:pt idx="201">
                  <c:v>5.8771298285534055</c:v>
                </c:pt>
                <c:pt idx="202">
                  <c:v>5.9435464095535169</c:v>
                </c:pt>
                <c:pt idx="203">
                  <c:v>5.9313053719440445</c:v>
                </c:pt>
                <c:pt idx="204">
                  <c:v>6.2164817049928942</c:v>
                </c:pt>
                <c:pt idx="205">
                  <c:v>6.4641977325514377</c:v>
                </c:pt>
                <c:pt idx="206">
                  <c:v>6.413385601079912</c:v>
                </c:pt>
                <c:pt idx="207">
                  <c:v>6.943351792200585</c:v>
                </c:pt>
                <c:pt idx="208">
                  <c:v>6.9424088443511742</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56</c:v>
                </c:pt>
                <c:pt idx="221">
                  <c:v>7.1663396634911214</c:v>
                </c:pt>
                <c:pt idx="222">
                  <c:v>6.1486268729238924</c:v>
                </c:pt>
                <c:pt idx="223">
                  <c:v>6.5722506930707336</c:v>
                </c:pt>
                <c:pt idx="224">
                  <c:v>6.7204969563944079</c:v>
                </c:pt>
                <c:pt idx="225">
                  <c:v>6.5751928033249163</c:v>
                </c:pt>
                <c:pt idx="226">
                  <c:v>6.6253425274358131</c:v>
                </c:pt>
                <c:pt idx="227">
                  <c:v>6.7489347248032647</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36</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26</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69</c:v>
                </c:pt>
                <c:pt idx="256">
                  <c:v>4.5144717731651971</c:v>
                </c:pt>
                <c:pt idx="257">
                  <c:v>4.4576781139935102</c:v>
                </c:pt>
                <c:pt idx="258">
                  <c:v>4.0127774813213657</c:v>
                </c:pt>
                <c:pt idx="259">
                  <c:v>6.1570159094737464</c:v>
                </c:pt>
                <c:pt idx="260">
                  <c:v>6.2389583472812431</c:v>
                </c:pt>
                <c:pt idx="261">
                  <c:v>5.3829441951056589</c:v>
                </c:pt>
                <c:pt idx="262">
                  <c:v>6.1374799977619867</c:v>
                </c:pt>
                <c:pt idx="263">
                  <c:v>6.1450815490801212</c:v>
                </c:pt>
                <c:pt idx="264">
                  <c:v>5.8051902427476421</c:v>
                </c:pt>
                <c:pt idx="265">
                  <c:v>5.9737322254265308</c:v>
                </c:pt>
                <c:pt idx="266">
                  <c:v>6.096940569995577</c:v>
                </c:pt>
                <c:pt idx="267">
                  <c:v>6.1240425065723194</c:v>
                </c:pt>
                <c:pt idx="268">
                  <c:v>6.1461776060598998</c:v>
                </c:pt>
                <c:pt idx="269">
                  <c:v>6.4996972163547699</c:v>
                </c:pt>
                <c:pt idx="270">
                  <c:v>6.1631439745810876</c:v>
                </c:pt>
                <c:pt idx="271">
                  <c:v>6.4146525980931797</c:v>
                </c:pt>
                <c:pt idx="272">
                  <c:v>6.7774607448091482</c:v>
                </c:pt>
                <c:pt idx="273">
                  <c:v>8.0603681781487069</c:v>
                </c:pt>
                <c:pt idx="274">
                  <c:v>7.3899676059289021</c:v>
                </c:pt>
                <c:pt idx="275">
                  <c:v>7.4251711606148643</c:v>
                </c:pt>
                <c:pt idx="276">
                  <c:v>7.5121841173046722</c:v>
                </c:pt>
                <c:pt idx="277">
                  <c:v>7.5506450948365975</c:v>
                </c:pt>
                <c:pt idx="278">
                  <c:v>7.6767718904324767</c:v>
                </c:pt>
                <c:pt idx="279">
                  <c:v>7.6791500915456856</c:v>
                </c:pt>
                <c:pt idx="280">
                  <c:v>7.7405930459310559</c:v>
                </c:pt>
                <c:pt idx="281">
                  <c:v>7.6690765155214917</c:v>
                </c:pt>
                <c:pt idx="282">
                  <c:v>7.617150152198473</c:v>
                </c:pt>
                <c:pt idx="283">
                  <c:v>8.0806258836200424</c:v>
                </c:pt>
                <c:pt idx="284">
                  <c:v>8.2818445572184434</c:v>
                </c:pt>
                <c:pt idx="285">
                  <c:v>8.3397128259248312</c:v>
                </c:pt>
                <c:pt idx="286">
                  <c:v>8.405533537416094</c:v>
                </c:pt>
                <c:pt idx="287">
                  <c:v>8.33058230365498</c:v>
                </c:pt>
                <c:pt idx="288">
                  <c:v>7.7257887889302612</c:v>
                </c:pt>
                <c:pt idx="289">
                  <c:v>7.7344583762103154</c:v>
                </c:pt>
                <c:pt idx="290">
                  <c:v>7.9225129585309944</c:v>
                </c:pt>
                <c:pt idx="291">
                  <c:v>8.0398280804043765</c:v>
                </c:pt>
                <c:pt idx="292">
                  <c:v>7.3454915444620958</c:v>
                </c:pt>
                <c:pt idx="293">
                  <c:v>7.6785861151492822</c:v>
                </c:pt>
                <c:pt idx="294">
                  <c:v>7.416443730877722</c:v>
                </c:pt>
                <c:pt idx="295">
                  <c:v>6.9759982076294857</c:v>
                </c:pt>
                <c:pt idx="296">
                  <c:v>5.9525780225565947</c:v>
                </c:pt>
                <c:pt idx="297">
                  <c:v>6.6594803543173979</c:v>
                </c:pt>
                <c:pt idx="298">
                  <c:v>6.2040143217803152</c:v>
                </c:pt>
                <c:pt idx="299">
                  <c:v>6.0351951043684586</c:v>
                </c:pt>
                <c:pt idx="300">
                  <c:v>6.9790937077240578</c:v>
                </c:pt>
                <c:pt idx="301">
                  <c:v>6.8629281572602174</c:v>
                </c:pt>
                <c:pt idx="302">
                  <c:v>7.0403799762559007</c:v>
                </c:pt>
                <c:pt idx="303">
                  <c:v>6.6381161477285717</c:v>
                </c:pt>
                <c:pt idx="304">
                  <c:v>7.3644640278003566</c:v>
                </c:pt>
                <c:pt idx="305">
                  <c:v>6.9330242535161695</c:v>
                </c:pt>
                <c:pt idx="306">
                  <c:v>7.2124449596461044</c:v>
                </c:pt>
                <c:pt idx="307">
                  <c:v>7.9897933532585119</c:v>
                </c:pt>
                <c:pt idx="308">
                  <c:v>8.0661350578763109</c:v>
                </c:pt>
                <c:pt idx="309">
                  <c:v>7.69919996831067</c:v>
                </c:pt>
                <c:pt idx="310">
                  <c:v>7.9703670032675706</c:v>
                </c:pt>
                <c:pt idx="311">
                  <c:v>8.3577691953757185</c:v>
                </c:pt>
                <c:pt idx="312">
                  <c:v>8.0655313269630522</c:v>
                </c:pt>
                <c:pt idx="313">
                  <c:v>8.2831041176999687</c:v>
                </c:pt>
                <c:pt idx="314">
                  <c:v>8.035935247500797</c:v>
                </c:pt>
                <c:pt idx="315">
                  <c:v>8.0762572370553425</c:v>
                </c:pt>
                <c:pt idx="316">
                  <c:v>8.2467069712783942</c:v>
                </c:pt>
                <c:pt idx="317">
                  <c:v>9.0569576026698453</c:v>
                </c:pt>
                <c:pt idx="318">
                  <c:v>8.8770501233452741</c:v>
                </c:pt>
                <c:pt idx="319">
                  <c:v>9.1660369657590302</c:v>
                </c:pt>
                <c:pt idx="320">
                  <c:v>9.3206703424876398</c:v>
                </c:pt>
                <c:pt idx="321">
                  <c:v>9.2349562454695864</c:v>
                </c:pt>
                <c:pt idx="322">
                  <c:v>9.3042469697806531</c:v>
                </c:pt>
                <c:pt idx="323">
                  <c:v>9.4790837725334587</c:v>
                </c:pt>
                <c:pt idx="324">
                  <c:v>9.3586156120965622</c:v>
                </c:pt>
                <c:pt idx="325">
                  <c:v>8.2348532372998662</c:v>
                </c:pt>
                <c:pt idx="326">
                  <c:v>8.2818762227662397</c:v>
                </c:pt>
                <c:pt idx="327">
                  <c:v>8.4253501437130023</c:v>
                </c:pt>
                <c:pt idx="328">
                  <c:v>8.535375620814964</c:v>
                </c:pt>
                <c:pt idx="329">
                  <c:v>8.6957857158595218</c:v>
                </c:pt>
                <c:pt idx="330">
                  <c:v>8.0338105681192999</c:v>
                </c:pt>
                <c:pt idx="331">
                  <c:v>7.7262848657157139</c:v>
                </c:pt>
                <c:pt idx="332">
                  <c:v>7.8127393535933543</c:v>
                </c:pt>
                <c:pt idx="333">
                  <c:v>7.6504180718432311</c:v>
                </c:pt>
                <c:pt idx="334">
                  <c:v>7.7468139375948519</c:v>
                </c:pt>
                <c:pt idx="335">
                  <c:v>7.5676463490802375</c:v>
                </c:pt>
                <c:pt idx="336">
                  <c:v>7.7523806066190648</c:v>
                </c:pt>
                <c:pt idx="337">
                  <c:v>8.9397375788067883</c:v>
                </c:pt>
                <c:pt idx="338">
                  <c:v>7.589223239025479</c:v>
                </c:pt>
                <c:pt idx="339">
                  <c:v>7.6107697778324894</c:v>
                </c:pt>
                <c:pt idx="340">
                  <c:v>7.4875368267677134</c:v>
                </c:pt>
                <c:pt idx="341">
                  <c:v>7.2014571717904454</c:v>
                </c:pt>
                <c:pt idx="342">
                  <c:v>7.6141306962044792</c:v>
                </c:pt>
                <c:pt idx="343">
                  <c:v>8.4594849246653681</c:v>
                </c:pt>
                <c:pt idx="344">
                  <c:v>8.1648550832627027</c:v>
                </c:pt>
                <c:pt idx="345">
                  <c:v>8.2492108031926392</c:v>
                </c:pt>
                <c:pt idx="346">
                  <c:v>8.3967655736936102</c:v>
                </c:pt>
                <c:pt idx="347">
                  <c:v>8.1602970510315309</c:v>
                </c:pt>
                <c:pt idx="348">
                  <c:v>8.3649242028946205</c:v>
                </c:pt>
                <c:pt idx="349">
                  <c:v>8.3421383331427439</c:v>
                </c:pt>
                <c:pt idx="350">
                  <c:v>9.3188318096510656</c:v>
                </c:pt>
                <c:pt idx="351">
                  <c:v>8.0392740726385039</c:v>
                </c:pt>
                <c:pt idx="352">
                  <c:v>7.9117640836588619</c:v>
                </c:pt>
                <c:pt idx="353">
                  <c:v>7.9391982621455064</c:v>
                </c:pt>
                <c:pt idx="354">
                  <c:v>8.0202131099347653</c:v>
                </c:pt>
                <c:pt idx="355">
                  <c:v>8.3153527225017321</c:v>
                </c:pt>
                <c:pt idx="356">
                  <c:v>8.3146484657997028</c:v>
                </c:pt>
                <c:pt idx="357">
                  <c:v>8.2526754905834778</c:v>
                </c:pt>
                <c:pt idx="358">
                  <c:v>7.8965372563473837</c:v>
                </c:pt>
                <c:pt idx="359">
                  <c:v>7.5461498044752773</c:v>
                </c:pt>
                <c:pt idx="360">
                  <c:v>7.1705966204191407</c:v>
                </c:pt>
                <c:pt idx="361">
                  <c:v>7.6553737647231497</c:v>
                </c:pt>
                <c:pt idx="362">
                  <c:v>8.6905410343783256</c:v>
                </c:pt>
                <c:pt idx="363">
                  <c:v>9.9925550783398283</c:v>
                </c:pt>
                <c:pt idx="364">
                  <c:v>9.2153268742895467</c:v>
                </c:pt>
                <c:pt idx="365">
                  <c:v>9.1127636712013942</c:v>
                </c:pt>
                <c:pt idx="366">
                  <c:v>8.0726681813168391</c:v>
                </c:pt>
                <c:pt idx="367">
                  <c:v>8.4559769887690717</c:v>
                </c:pt>
                <c:pt idx="368">
                  <c:v>8.0815736434477277</c:v>
                </c:pt>
                <c:pt idx="369">
                  <c:v>8.0070773131242223</c:v>
                </c:pt>
                <c:pt idx="370">
                  <c:v>8.0379494140894217</c:v>
                </c:pt>
                <c:pt idx="371">
                  <c:v>8.3286543158299882</c:v>
                </c:pt>
                <c:pt idx="372">
                  <c:v>8.3386589425720121</c:v>
                </c:pt>
                <c:pt idx="373">
                  <c:v>8.2411182061102561</c:v>
                </c:pt>
                <c:pt idx="374">
                  <c:v>7.8620697792798557</c:v>
                </c:pt>
                <c:pt idx="375">
                  <c:v>7.9219896836439254</c:v>
                </c:pt>
                <c:pt idx="376">
                  <c:v>8.3554586438441589</c:v>
                </c:pt>
                <c:pt idx="377">
                  <c:v>8.4037254964313437</c:v>
                </c:pt>
                <c:pt idx="378">
                  <c:v>8.9180482474450145</c:v>
                </c:pt>
                <c:pt idx="379">
                  <c:v>9.2063707987048353</c:v>
                </c:pt>
                <c:pt idx="380">
                  <c:v>9.1445440225306136</c:v>
                </c:pt>
                <c:pt idx="381">
                  <c:v>8.8840128529482083</c:v>
                </c:pt>
                <c:pt idx="382">
                  <c:v>8.7908818093160974</c:v>
                </c:pt>
                <c:pt idx="383">
                  <c:v>8.6102326851121553</c:v>
                </c:pt>
                <c:pt idx="384">
                  <c:v>8.3261945648255882</c:v>
                </c:pt>
                <c:pt idx="385">
                  <c:v>7.4240901541012088</c:v>
                </c:pt>
                <c:pt idx="386">
                  <c:v>7.0841608097678561</c:v>
                </c:pt>
                <c:pt idx="387">
                  <c:v>6.1348092976377195</c:v>
                </c:pt>
                <c:pt idx="388">
                  <c:v>5.4825379442069044</c:v>
                </c:pt>
                <c:pt idx="389">
                  <c:v>4.9548365943079977</c:v>
                </c:pt>
                <c:pt idx="390">
                  <c:v>4.6879331944520821</c:v>
                </c:pt>
                <c:pt idx="391">
                  <c:v>4.6812545595475203</c:v>
                </c:pt>
                <c:pt idx="392">
                  <c:v>4.7398355991292167</c:v>
                </c:pt>
                <c:pt idx="393">
                  <c:v>4.7662070991499403</c:v>
                </c:pt>
                <c:pt idx="394">
                  <c:v>5.1058897118947382</c:v>
                </c:pt>
                <c:pt idx="395">
                  <c:v>5.2267514938144934</c:v>
                </c:pt>
                <c:pt idx="396">
                  <c:v>5.3718349760490973</c:v>
                </c:pt>
                <c:pt idx="397">
                  <c:v>6.84024225812691</c:v>
                </c:pt>
                <c:pt idx="398">
                  <c:v>6.9992660452301747</c:v>
                </c:pt>
                <c:pt idx="399">
                  <c:v>7.682897625212294</c:v>
                </c:pt>
                <c:pt idx="400">
                  <c:v>7.6466684152404003</c:v>
                </c:pt>
                <c:pt idx="401">
                  <c:v>8.0711114532056243</c:v>
                </c:pt>
                <c:pt idx="402">
                  <c:v>7.9775117049222981</c:v>
                </c:pt>
                <c:pt idx="403">
                  <c:v>9.5388788051157274</c:v>
                </c:pt>
                <c:pt idx="404">
                  <c:v>9.7155101215601238</c:v>
                </c:pt>
                <c:pt idx="405">
                  <c:v>10.267743257399422</c:v>
                </c:pt>
                <c:pt idx="406">
                  <c:v>10.226154728087817</c:v>
                </c:pt>
                <c:pt idx="407">
                  <c:v>10.201537800612208</c:v>
                </c:pt>
                <c:pt idx="408">
                  <c:v>10.23626159559638</c:v>
                </c:pt>
                <c:pt idx="409">
                  <c:v>10.96075312106001</c:v>
                </c:pt>
                <c:pt idx="410">
                  <c:v>10.481074576654745</c:v>
                </c:pt>
                <c:pt idx="411">
                  <c:v>10.376338425256014</c:v>
                </c:pt>
                <c:pt idx="412">
                  <c:v>10.865813565490757</c:v>
                </c:pt>
                <c:pt idx="413">
                  <c:v>10.8511698368676</c:v>
                </c:pt>
                <c:pt idx="414">
                  <c:v>10.556545455750825</c:v>
                </c:pt>
                <c:pt idx="415">
                  <c:v>10.608183160228359</c:v>
                </c:pt>
                <c:pt idx="416">
                  <c:v>10.152993741108922</c:v>
                </c:pt>
                <c:pt idx="417">
                  <c:v>9.9828378647782543</c:v>
                </c:pt>
                <c:pt idx="418">
                  <c:v>9.857370372260311</c:v>
                </c:pt>
                <c:pt idx="419">
                  <c:v>9.3248868858704714</c:v>
                </c:pt>
                <c:pt idx="420">
                  <c:v>8.9779567210343458</c:v>
                </c:pt>
                <c:pt idx="421">
                  <c:v>8.8718279419395376</c:v>
                </c:pt>
                <c:pt idx="422">
                  <c:v>8.774725931592199</c:v>
                </c:pt>
                <c:pt idx="423">
                  <c:v>8.1900077806505767</c:v>
                </c:pt>
              </c:numCache>
            </c:numRef>
          </c:val>
          <c:smooth val="0"/>
          <c:extLst xmlns:c15="http://schemas.microsoft.com/office/drawing/2012/chart">
            <c:ext xmlns:c16="http://schemas.microsoft.com/office/drawing/2014/chart" uri="{C3380CC4-5D6E-409C-BE32-E72D297353CC}">
              <c16:uniqueId val="{00000019-CCCE-4CA1-A308-4904FA05522D}"/>
            </c:ext>
          </c:extLst>
        </c:ser>
        <c:ser>
          <c:idx val="7"/>
          <c:order val="8"/>
          <c:tx>
            <c:strRef>
              <c:f>'1.4'!$AO$2</c:f>
              <c:strCache>
                <c:ptCount val="1"/>
                <c:pt idx="0">
                  <c:v>Total </c:v>
                </c:pt>
              </c:strCache>
            </c:strRef>
          </c:tx>
          <c:spPr>
            <a:ln w="22225" cap="rnd" cmpd="sng" algn="ctr">
              <a:solidFill>
                <a:sysClr val="windowText" lastClr="000000"/>
              </a:solidFill>
              <a:prstDash val="solid"/>
              <a:round/>
            </a:ln>
            <a:effectLst/>
          </c:spPr>
          <c:marker>
            <c:symbol val="none"/>
          </c:marker>
          <c:dPt>
            <c:idx val="409"/>
            <c:bubble3D val="0"/>
            <c:extLst>
              <c:ext xmlns:c16="http://schemas.microsoft.com/office/drawing/2014/chart" uri="{C3380CC4-5D6E-409C-BE32-E72D297353CC}">
                <c16:uniqueId val="{0000001A-CCCE-4CA1-A308-4904FA05522D}"/>
              </c:ext>
            </c:extLst>
          </c:dPt>
          <c:dLbls>
            <c:dLbl>
              <c:idx val="4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CCE-4CA1-A308-4904FA05522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4'!$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numCache>
            </c:numRef>
          </c:cat>
          <c:val>
            <c:numRef>
              <c:f>'1.4'!$AO$3:$AO$497</c:f>
              <c:numCache>
                <c:formatCode>0.0</c:formatCode>
                <c:ptCount val="495"/>
                <c:pt idx="0">
                  <c:v>3.9006410555558682</c:v>
                </c:pt>
                <c:pt idx="1">
                  <c:v>8.0188995463384956</c:v>
                </c:pt>
                <c:pt idx="2">
                  <c:v>8.0630836201047771</c:v>
                </c:pt>
                <c:pt idx="3">
                  <c:v>7.5243809670985362</c:v>
                </c:pt>
                <c:pt idx="4">
                  <c:v>7.6252014842564444</c:v>
                </c:pt>
                <c:pt idx="5">
                  <c:v>7.5505983545652482</c:v>
                </c:pt>
                <c:pt idx="6">
                  <c:v>6.2395655492652002</c:v>
                </c:pt>
                <c:pt idx="7">
                  <c:v>7.5075546379846054</c:v>
                </c:pt>
                <c:pt idx="8">
                  <c:v>7.9336950527573764</c:v>
                </c:pt>
                <c:pt idx="9">
                  <c:v>8.528763826816796</c:v>
                </c:pt>
                <c:pt idx="10">
                  <c:v>8.6553002954148575</c:v>
                </c:pt>
                <c:pt idx="11">
                  <c:v>8.4014808398322334</c:v>
                </c:pt>
                <c:pt idx="12">
                  <c:v>8.1174655231530348</c:v>
                </c:pt>
                <c:pt idx="13">
                  <c:v>8.2099502357024328</c:v>
                </c:pt>
                <c:pt idx="14">
                  <c:v>8.5196944913260477</c:v>
                </c:pt>
                <c:pt idx="15">
                  <c:v>8.1612991889851134</c:v>
                </c:pt>
                <c:pt idx="16">
                  <c:v>8.1154304056807778</c:v>
                </c:pt>
                <c:pt idx="17">
                  <c:v>8.2974899271734035</c:v>
                </c:pt>
                <c:pt idx="18">
                  <c:v>7.411109007254316</c:v>
                </c:pt>
                <c:pt idx="19">
                  <c:v>7.9876325871537297</c:v>
                </c:pt>
                <c:pt idx="20">
                  <c:v>8.0576758716832924</c:v>
                </c:pt>
                <c:pt idx="21">
                  <c:v>7.986513067011682</c:v>
                </c:pt>
                <c:pt idx="22">
                  <c:v>8.27812761008148</c:v>
                </c:pt>
                <c:pt idx="23">
                  <c:v>8.1154445947082543</c:v>
                </c:pt>
                <c:pt idx="24">
                  <c:v>7.453624589608034</c:v>
                </c:pt>
                <c:pt idx="25">
                  <c:v>7.4683808169272714</c:v>
                </c:pt>
                <c:pt idx="26">
                  <c:v>7.4093292556953889</c:v>
                </c:pt>
                <c:pt idx="27">
                  <c:v>6.7412404061424738</c:v>
                </c:pt>
                <c:pt idx="28">
                  <c:v>6.6501315379692905</c:v>
                </c:pt>
                <c:pt idx="29">
                  <c:v>6.6812913452048095</c:v>
                </c:pt>
                <c:pt idx="30">
                  <c:v>5.5860869471187353</c:v>
                </c:pt>
                <c:pt idx="31">
                  <c:v>5.9646809743560878</c:v>
                </c:pt>
                <c:pt idx="32">
                  <c:v>5.9710106129399083</c:v>
                </c:pt>
                <c:pt idx="33">
                  <c:v>5.6307672496019006</c:v>
                </c:pt>
                <c:pt idx="34">
                  <c:v>6.0118037457332028</c:v>
                </c:pt>
                <c:pt idx="35">
                  <c:v>5.8212720198663401</c:v>
                </c:pt>
                <c:pt idx="36">
                  <c:v>5.5693961442772073</c:v>
                </c:pt>
                <c:pt idx="37">
                  <c:v>5.6691414187232603</c:v>
                </c:pt>
                <c:pt idx="38">
                  <c:v>5.5250246612437897</c:v>
                </c:pt>
                <c:pt idx="39">
                  <c:v>5.3614845112676175</c:v>
                </c:pt>
                <c:pt idx="40">
                  <c:v>5.5014245468616902</c:v>
                </c:pt>
                <c:pt idx="41">
                  <c:v>5.5615755114952998</c:v>
                </c:pt>
                <c:pt idx="42">
                  <c:v>4.662840808182378</c:v>
                </c:pt>
                <c:pt idx="43">
                  <c:v>5.5971782518994546</c:v>
                </c:pt>
                <c:pt idx="44">
                  <c:v>5.7591214859709279</c:v>
                </c:pt>
                <c:pt idx="45">
                  <c:v>5.5867713534047976</c:v>
                </c:pt>
                <c:pt idx="46">
                  <c:v>5.7539495132861083</c:v>
                </c:pt>
                <c:pt idx="47">
                  <c:v>5.741032478943219</c:v>
                </c:pt>
                <c:pt idx="48">
                  <c:v>5.3866077595448925</c:v>
                </c:pt>
                <c:pt idx="49">
                  <c:v>5.4611388845360249</c:v>
                </c:pt>
                <c:pt idx="50">
                  <c:v>5.3426007809463227</c:v>
                </c:pt>
                <c:pt idx="51">
                  <c:v>4.9194948721187624</c:v>
                </c:pt>
                <c:pt idx="52">
                  <c:v>5.5408262193101132</c:v>
                </c:pt>
                <c:pt idx="53">
                  <c:v>5.5935612949665163</c:v>
                </c:pt>
                <c:pt idx="54">
                  <c:v>5.2291755813564595</c:v>
                </c:pt>
                <c:pt idx="55">
                  <c:v>5.675299161129737</c:v>
                </c:pt>
                <c:pt idx="56">
                  <c:v>6.2488110700692951</c:v>
                </c:pt>
                <c:pt idx="57">
                  <c:v>5.6673000076192599</c:v>
                </c:pt>
                <c:pt idx="58">
                  <c:v>5.9491441196709136</c:v>
                </c:pt>
                <c:pt idx="59">
                  <c:v>5.8386705215932784</c:v>
                </c:pt>
                <c:pt idx="60">
                  <c:v>5.6402382165757947</c:v>
                </c:pt>
                <c:pt idx="61">
                  <c:v>6.1870306740081773</c:v>
                </c:pt>
                <c:pt idx="62">
                  <c:v>6.1727054675321478</c:v>
                </c:pt>
                <c:pt idx="63">
                  <c:v>5.9316925851168882</c:v>
                </c:pt>
                <c:pt idx="64">
                  <c:v>6.0566951012970511</c:v>
                </c:pt>
                <c:pt idx="65">
                  <c:v>6.1312963040137252</c:v>
                </c:pt>
                <c:pt idx="66">
                  <c:v>5.7365020413551582</c:v>
                </c:pt>
                <c:pt idx="67">
                  <c:v>6.2284814696137287</c:v>
                </c:pt>
                <c:pt idx="68">
                  <c:v>6.4529952477168573</c:v>
                </c:pt>
                <c:pt idx="69">
                  <c:v>6.4262975490016263</c:v>
                </c:pt>
                <c:pt idx="70">
                  <c:v>6.756880470953158</c:v>
                </c:pt>
                <c:pt idx="71">
                  <c:v>6.7164908599314188</c:v>
                </c:pt>
                <c:pt idx="72">
                  <c:v>6.5983288712363377</c:v>
                </c:pt>
                <c:pt idx="73">
                  <c:v>6.9298842556118334</c:v>
                </c:pt>
                <c:pt idx="74">
                  <c:v>7.2064422625983919</c:v>
                </c:pt>
                <c:pt idx="75">
                  <c:v>7.1493475403501465</c:v>
                </c:pt>
                <c:pt idx="76">
                  <c:v>7.4854324309458704</c:v>
                </c:pt>
                <c:pt idx="77">
                  <c:v>7.6347922502632279</c:v>
                </c:pt>
                <c:pt idx="78">
                  <c:v>6.7197387440348004</c:v>
                </c:pt>
                <c:pt idx="79">
                  <c:v>7.4990415015637417</c:v>
                </c:pt>
                <c:pt idx="80">
                  <c:v>7.4128390044920707</c:v>
                </c:pt>
                <c:pt idx="81">
                  <c:v>7.6334315577695229</c:v>
                </c:pt>
                <c:pt idx="82">
                  <c:v>7.545486231021008</c:v>
                </c:pt>
                <c:pt idx="83">
                  <c:v>7.5161141528997648</c:v>
                </c:pt>
                <c:pt idx="84">
                  <c:v>7.2280581566910334</c:v>
                </c:pt>
                <c:pt idx="85">
                  <c:v>7.3451176591554912</c:v>
                </c:pt>
                <c:pt idx="86">
                  <c:v>7.4953702538629559</c:v>
                </c:pt>
                <c:pt idx="87">
                  <c:v>7.263435199588514</c:v>
                </c:pt>
                <c:pt idx="88">
                  <c:v>7.1571122468187172</c:v>
                </c:pt>
                <c:pt idx="89">
                  <c:v>7.2695007575409543</c:v>
                </c:pt>
                <c:pt idx="90">
                  <c:v>6.592384555035645</c:v>
                </c:pt>
                <c:pt idx="91">
                  <c:v>7.0533043669477946</c:v>
                </c:pt>
                <c:pt idx="92">
                  <c:v>7.2938785781056934</c:v>
                </c:pt>
                <c:pt idx="93">
                  <c:v>7.6937032166757975</c:v>
                </c:pt>
                <c:pt idx="94">
                  <c:v>7.8915996368395493</c:v>
                </c:pt>
                <c:pt idx="95">
                  <c:v>7.8830493362849934</c:v>
                </c:pt>
                <c:pt idx="96">
                  <c:v>8.1283858558274176</c:v>
                </c:pt>
                <c:pt idx="97">
                  <c:v>8.3697054141902392</c:v>
                </c:pt>
                <c:pt idx="98">
                  <c:v>8.881896443841006</c:v>
                </c:pt>
                <c:pt idx="99">
                  <c:v>8.9889349774349903</c:v>
                </c:pt>
                <c:pt idx="100">
                  <c:v>10.046515370499218</c:v>
                </c:pt>
                <c:pt idx="101">
                  <c:v>10.930417620821753</c:v>
                </c:pt>
                <c:pt idx="102">
                  <c:v>10.618019472143345</c:v>
                </c:pt>
                <c:pt idx="103">
                  <c:v>12.087305287420932</c:v>
                </c:pt>
                <c:pt idx="104">
                  <c:v>12.870428834682226</c:v>
                </c:pt>
                <c:pt idx="105">
                  <c:v>13.669135178322964</c:v>
                </c:pt>
                <c:pt idx="106">
                  <c:v>14.641145792378287</c:v>
                </c:pt>
                <c:pt idx="107">
                  <c:v>14.177321284464927</c:v>
                </c:pt>
                <c:pt idx="108">
                  <c:v>12.824030976114065</c:v>
                </c:pt>
                <c:pt idx="109">
                  <c:v>13.397457577611572</c:v>
                </c:pt>
                <c:pt idx="110">
                  <c:v>13.477143276208473</c:v>
                </c:pt>
                <c:pt idx="111">
                  <c:v>13.315482521916669</c:v>
                </c:pt>
                <c:pt idx="112">
                  <c:v>14.308456548605122</c:v>
                </c:pt>
                <c:pt idx="113">
                  <c:v>16.186922870391935</c:v>
                </c:pt>
                <c:pt idx="114">
                  <c:v>13.471831706662197</c:v>
                </c:pt>
                <c:pt idx="115">
                  <c:v>14.444737003007505</c:v>
                </c:pt>
                <c:pt idx="116">
                  <c:v>12.769521789491787</c:v>
                </c:pt>
                <c:pt idx="117">
                  <c:v>12.086515205946659</c:v>
                </c:pt>
                <c:pt idx="118">
                  <c:v>11.540502165397056</c:v>
                </c:pt>
                <c:pt idx="119">
                  <c:v>11.170743050788245</c:v>
                </c:pt>
                <c:pt idx="120">
                  <c:v>10.444279445289729</c:v>
                </c:pt>
                <c:pt idx="121">
                  <c:v>11.432004253455698</c:v>
                </c:pt>
                <c:pt idx="122">
                  <c:v>11.832785909283078</c:v>
                </c:pt>
                <c:pt idx="123">
                  <c:v>12.159472756937504</c:v>
                </c:pt>
                <c:pt idx="124">
                  <c:v>11.401111500628378</c:v>
                </c:pt>
                <c:pt idx="125">
                  <c:v>11.362612631169068</c:v>
                </c:pt>
                <c:pt idx="126">
                  <c:v>10.839533342735724</c:v>
                </c:pt>
                <c:pt idx="127">
                  <c:v>11.285914847414812</c:v>
                </c:pt>
                <c:pt idx="128">
                  <c:v>11.226004584647658</c:v>
                </c:pt>
                <c:pt idx="129">
                  <c:v>11.184176902338393</c:v>
                </c:pt>
                <c:pt idx="130">
                  <c:v>11.110178384630951</c:v>
                </c:pt>
                <c:pt idx="131">
                  <c:v>10.846077570373843</c:v>
                </c:pt>
                <c:pt idx="132">
                  <c:v>10.526171036873347</c:v>
                </c:pt>
                <c:pt idx="133">
                  <c:v>10.6063755177881</c:v>
                </c:pt>
                <c:pt idx="134">
                  <c:v>10.591086249220091</c:v>
                </c:pt>
                <c:pt idx="135">
                  <c:v>10.502165379115874</c:v>
                </c:pt>
                <c:pt idx="136">
                  <c:v>10.351730558423563</c:v>
                </c:pt>
                <c:pt idx="137">
                  <c:v>10.074002240973227</c:v>
                </c:pt>
                <c:pt idx="138">
                  <c:v>9.5379084397792866</c:v>
                </c:pt>
                <c:pt idx="139">
                  <c:v>13.760696870457101</c:v>
                </c:pt>
                <c:pt idx="140">
                  <c:v>13.642144286877045</c:v>
                </c:pt>
                <c:pt idx="141">
                  <c:v>13.722313936141436</c:v>
                </c:pt>
                <c:pt idx="142">
                  <c:v>13.504206355002058</c:v>
                </c:pt>
                <c:pt idx="143">
                  <c:v>13.408734576376849</c:v>
                </c:pt>
                <c:pt idx="144">
                  <c:v>13.156236849579811</c:v>
                </c:pt>
                <c:pt idx="145">
                  <c:v>12.795471799286851</c:v>
                </c:pt>
                <c:pt idx="146">
                  <c:v>12.412743996054559</c:v>
                </c:pt>
                <c:pt idx="147">
                  <c:v>12.067802873483902</c:v>
                </c:pt>
                <c:pt idx="148">
                  <c:v>11.897857053804332</c:v>
                </c:pt>
                <c:pt idx="149">
                  <c:v>11.859270315102169</c:v>
                </c:pt>
                <c:pt idx="150">
                  <c:v>11.01589049435367</c:v>
                </c:pt>
                <c:pt idx="151">
                  <c:v>11.005856037937821</c:v>
                </c:pt>
                <c:pt idx="152">
                  <c:v>10.977485577653738</c:v>
                </c:pt>
                <c:pt idx="153">
                  <c:v>11.108049683588952</c:v>
                </c:pt>
                <c:pt idx="154">
                  <c:v>10.880563915177742</c:v>
                </c:pt>
                <c:pt idx="155">
                  <c:v>10.916304737827669</c:v>
                </c:pt>
                <c:pt idx="156">
                  <c:v>10.584595002882864</c:v>
                </c:pt>
                <c:pt idx="157">
                  <c:v>10.239327201370456</c:v>
                </c:pt>
                <c:pt idx="158">
                  <c:v>10.274956470359916</c:v>
                </c:pt>
                <c:pt idx="159">
                  <c:v>10.068269678366601</c:v>
                </c:pt>
                <c:pt idx="160">
                  <c:v>9.7819876218494475</c:v>
                </c:pt>
                <c:pt idx="161">
                  <c:v>9.6679957293985073</c:v>
                </c:pt>
                <c:pt idx="162">
                  <c:v>8.7452716243403987</c:v>
                </c:pt>
                <c:pt idx="163">
                  <c:v>8.7972845742146788</c:v>
                </c:pt>
                <c:pt idx="164">
                  <c:v>8.6462396704703419</c:v>
                </c:pt>
                <c:pt idx="165">
                  <c:v>8.6472776006873708</c:v>
                </c:pt>
                <c:pt idx="166">
                  <c:v>8.6302430356800013</c:v>
                </c:pt>
                <c:pt idx="167">
                  <c:v>8.2315879274082455</c:v>
                </c:pt>
                <c:pt idx="168">
                  <c:v>7.2079620968999798</c:v>
                </c:pt>
                <c:pt idx="169">
                  <c:v>7.1362783900055478</c:v>
                </c:pt>
                <c:pt idx="170">
                  <c:v>6.6559050338044834</c:v>
                </c:pt>
                <c:pt idx="171">
                  <c:v>6.046798678296172</c:v>
                </c:pt>
                <c:pt idx="172">
                  <c:v>5.8882378550242205</c:v>
                </c:pt>
                <c:pt idx="173">
                  <c:v>5.6863269600525452</c:v>
                </c:pt>
                <c:pt idx="174">
                  <c:v>4.5651602686133721</c:v>
                </c:pt>
                <c:pt idx="175">
                  <c:v>4.8448683438205169</c:v>
                </c:pt>
                <c:pt idx="176">
                  <c:v>4.797222352432291</c:v>
                </c:pt>
                <c:pt idx="177">
                  <c:v>4.8640117963545375</c:v>
                </c:pt>
                <c:pt idx="178">
                  <c:v>4.7145525156558694</c:v>
                </c:pt>
                <c:pt idx="179">
                  <c:v>4.7802875559826123</c:v>
                </c:pt>
                <c:pt idx="180">
                  <c:v>4.389562034242708</c:v>
                </c:pt>
                <c:pt idx="181">
                  <c:v>4.511187313447353</c:v>
                </c:pt>
                <c:pt idx="182">
                  <c:v>4.4638425433909905</c:v>
                </c:pt>
                <c:pt idx="183">
                  <c:v>4.330843345465305</c:v>
                </c:pt>
                <c:pt idx="184">
                  <c:v>4.4273394995485305</c:v>
                </c:pt>
                <c:pt idx="185">
                  <c:v>4.3172431025740527</c:v>
                </c:pt>
                <c:pt idx="186">
                  <c:v>3.5737805362574808</c:v>
                </c:pt>
                <c:pt idx="187">
                  <c:v>3.8966255834872823</c:v>
                </c:pt>
                <c:pt idx="188">
                  <c:v>3.8840899133554596</c:v>
                </c:pt>
                <c:pt idx="189">
                  <c:v>3.9898779351710454</c:v>
                </c:pt>
                <c:pt idx="190">
                  <c:v>4.0372249838478966</c:v>
                </c:pt>
                <c:pt idx="191">
                  <c:v>4.3360736573801706</c:v>
                </c:pt>
                <c:pt idx="192">
                  <c:v>3.657864944013419</c:v>
                </c:pt>
                <c:pt idx="193">
                  <c:v>3.7507861968255534</c:v>
                </c:pt>
                <c:pt idx="194">
                  <c:v>3.5107050142368439</c:v>
                </c:pt>
                <c:pt idx="195">
                  <c:v>3.487870231698055</c:v>
                </c:pt>
                <c:pt idx="196">
                  <c:v>3.5405887056953524</c:v>
                </c:pt>
                <c:pt idx="197">
                  <c:v>3.4498740566352319</c:v>
                </c:pt>
                <c:pt idx="198">
                  <c:v>3.2074090862312872</c:v>
                </c:pt>
                <c:pt idx="199">
                  <c:v>3.4300061651797713</c:v>
                </c:pt>
                <c:pt idx="200">
                  <c:v>3.4462647626047618</c:v>
                </c:pt>
                <c:pt idx="201">
                  <c:v>3.4604488506597724</c:v>
                </c:pt>
                <c:pt idx="202">
                  <c:v>3.6617900192127495</c:v>
                </c:pt>
                <c:pt idx="203">
                  <c:v>3.5742397725115014</c:v>
                </c:pt>
                <c:pt idx="204">
                  <c:v>3.6085820434520541</c:v>
                </c:pt>
                <c:pt idx="205">
                  <c:v>3.744446600243414</c:v>
                </c:pt>
                <c:pt idx="206">
                  <c:v>3.7021494987714059</c:v>
                </c:pt>
                <c:pt idx="207">
                  <c:v>3.7433083154823321</c:v>
                </c:pt>
                <c:pt idx="208">
                  <c:v>3.8561431804848896</c:v>
                </c:pt>
                <c:pt idx="209">
                  <c:v>3.9942416149614384</c:v>
                </c:pt>
                <c:pt idx="210">
                  <c:v>3.7598040454919075</c:v>
                </c:pt>
                <c:pt idx="211">
                  <c:v>4.0633682561050586</c:v>
                </c:pt>
                <c:pt idx="212">
                  <c:v>4.2191645173276227</c:v>
                </c:pt>
                <c:pt idx="213">
                  <c:v>4.5647999725002792</c:v>
                </c:pt>
                <c:pt idx="214">
                  <c:v>4.5625536807718641</c:v>
                </c:pt>
                <c:pt idx="215">
                  <c:v>4.7270159240941867</c:v>
                </c:pt>
                <c:pt idx="216">
                  <c:v>4.5066545907872468</c:v>
                </c:pt>
                <c:pt idx="217">
                  <c:v>4.4942708074153579</c:v>
                </c:pt>
                <c:pt idx="218">
                  <c:v>4.7642548422984357</c:v>
                </c:pt>
                <c:pt idx="219">
                  <c:v>4.6901057355658162</c:v>
                </c:pt>
                <c:pt idx="220">
                  <c:v>4.6584232822974201</c:v>
                </c:pt>
                <c:pt idx="221">
                  <c:v>4.966344472383966</c:v>
                </c:pt>
                <c:pt idx="222">
                  <c:v>4.5912083285280083</c:v>
                </c:pt>
                <c:pt idx="223">
                  <c:v>5.0014264302679745</c:v>
                </c:pt>
                <c:pt idx="224">
                  <c:v>5.1451523592792485</c:v>
                </c:pt>
                <c:pt idx="225">
                  <c:v>5.1676329425298739</c:v>
                </c:pt>
                <c:pt idx="226">
                  <c:v>5.3518670591348565</c:v>
                </c:pt>
                <c:pt idx="227">
                  <c:v>5.3905630376239886</c:v>
                </c:pt>
                <c:pt idx="228">
                  <c:v>5.2402213268982072</c:v>
                </c:pt>
                <c:pt idx="229">
                  <c:v>5.106673984493991</c:v>
                </c:pt>
                <c:pt idx="230">
                  <c:v>5.3424959430091183</c:v>
                </c:pt>
                <c:pt idx="231">
                  <c:v>5.1018160582215781</c:v>
                </c:pt>
                <c:pt idx="232">
                  <c:v>5.1409242892722009</c:v>
                </c:pt>
                <c:pt idx="233">
                  <c:v>5.213357400036104</c:v>
                </c:pt>
                <c:pt idx="234">
                  <c:v>4.5858333397022948</c:v>
                </c:pt>
                <c:pt idx="235">
                  <c:v>4.8599375524701527</c:v>
                </c:pt>
                <c:pt idx="236">
                  <c:v>4.9723677672142932</c:v>
                </c:pt>
                <c:pt idx="237">
                  <c:v>4.8675164512988625</c:v>
                </c:pt>
                <c:pt idx="238">
                  <c:v>4.9718978707960897</c:v>
                </c:pt>
                <c:pt idx="239">
                  <c:v>4.7652667962197626</c:v>
                </c:pt>
                <c:pt idx="240">
                  <c:v>4.409058630320895</c:v>
                </c:pt>
                <c:pt idx="241">
                  <c:v>4.4530296878909725</c:v>
                </c:pt>
                <c:pt idx="242">
                  <c:v>4.2667331891127809</c:v>
                </c:pt>
                <c:pt idx="243">
                  <c:v>3.9175144944808928</c:v>
                </c:pt>
                <c:pt idx="244">
                  <c:v>3.8994103093933021</c:v>
                </c:pt>
                <c:pt idx="245">
                  <c:v>3.7038845468197454</c:v>
                </c:pt>
                <c:pt idx="246">
                  <c:v>3.2199867195202554</c:v>
                </c:pt>
                <c:pt idx="247">
                  <c:v>3.4380527418300022</c:v>
                </c:pt>
                <c:pt idx="248">
                  <c:v>3.4908563340447665</c:v>
                </c:pt>
                <c:pt idx="249">
                  <c:v>3.4165191298156081</c:v>
                </c:pt>
                <c:pt idx="250">
                  <c:v>3.4542613505064859</c:v>
                </c:pt>
                <c:pt idx="251">
                  <c:v>3.2297191602965194</c:v>
                </c:pt>
                <c:pt idx="252">
                  <c:v>3.1537020177141279</c:v>
                </c:pt>
                <c:pt idx="253">
                  <c:v>3.2477937040575244</c:v>
                </c:pt>
                <c:pt idx="254">
                  <c:v>3.1691946091751397</c:v>
                </c:pt>
                <c:pt idx="255">
                  <c:v>3.1660767062986852</c:v>
                </c:pt>
                <c:pt idx="256">
                  <c:v>3.2663429216573996</c:v>
                </c:pt>
                <c:pt idx="257">
                  <c:v>3.1414435732416854</c:v>
                </c:pt>
                <c:pt idx="258">
                  <c:v>2.8029710732072219</c:v>
                </c:pt>
                <c:pt idx="259">
                  <c:v>3.0584765461249996</c:v>
                </c:pt>
                <c:pt idx="260">
                  <c:v>3.1634361288317834</c:v>
                </c:pt>
                <c:pt idx="261">
                  <c:v>3.1658332590289198</c:v>
                </c:pt>
                <c:pt idx="262">
                  <c:v>3.3465777683836193</c:v>
                </c:pt>
                <c:pt idx="263">
                  <c:v>3.278878824718316</c:v>
                </c:pt>
                <c:pt idx="264">
                  <c:v>3.2337913730064076</c:v>
                </c:pt>
                <c:pt idx="265">
                  <c:v>3.3174062237122168</c:v>
                </c:pt>
                <c:pt idx="266">
                  <c:v>3.275008461430537</c:v>
                </c:pt>
                <c:pt idx="267">
                  <c:v>3.2964129285364137</c:v>
                </c:pt>
                <c:pt idx="268">
                  <c:v>3.2596024202061447</c:v>
                </c:pt>
                <c:pt idx="269">
                  <c:v>3.3415667955995336</c:v>
                </c:pt>
                <c:pt idx="270">
                  <c:v>3.1557654188886315</c:v>
                </c:pt>
                <c:pt idx="271">
                  <c:v>3.3470656471866373</c:v>
                </c:pt>
                <c:pt idx="272">
                  <c:v>3.3956704151778454</c:v>
                </c:pt>
                <c:pt idx="273">
                  <c:v>3.6133560996443346</c:v>
                </c:pt>
                <c:pt idx="274">
                  <c:v>3.6012933772873317</c:v>
                </c:pt>
                <c:pt idx="275">
                  <c:v>3.4434082150366674</c:v>
                </c:pt>
                <c:pt idx="276">
                  <c:v>3.3691314749280123</c:v>
                </c:pt>
                <c:pt idx="277">
                  <c:v>3.2673644299699554</c:v>
                </c:pt>
                <c:pt idx="278">
                  <c:v>3.3622310078089428</c:v>
                </c:pt>
                <c:pt idx="279">
                  <c:v>3.3556131048035551</c:v>
                </c:pt>
                <c:pt idx="280">
                  <c:v>3.3128258313650427</c:v>
                </c:pt>
                <c:pt idx="281">
                  <c:v>3.4016451256097922</c:v>
                </c:pt>
                <c:pt idx="282">
                  <c:v>3.1197777371697564</c:v>
                </c:pt>
                <c:pt idx="283">
                  <c:v>3.2806017221085289</c:v>
                </c:pt>
                <c:pt idx="284">
                  <c:v>3.3278954521023278</c:v>
                </c:pt>
                <c:pt idx="285">
                  <c:v>3.41249847562902</c:v>
                </c:pt>
                <c:pt idx="286">
                  <c:v>3.4702782201651434</c:v>
                </c:pt>
                <c:pt idx="287">
                  <c:v>3.4416448681974736</c:v>
                </c:pt>
                <c:pt idx="288">
                  <c:v>3.4714394717561268</c:v>
                </c:pt>
                <c:pt idx="289">
                  <c:v>3.3464885334028889</c:v>
                </c:pt>
                <c:pt idx="290">
                  <c:v>3.5011034522757436</c:v>
                </c:pt>
                <c:pt idx="291">
                  <c:v>3.4666160448053978</c:v>
                </c:pt>
                <c:pt idx="292">
                  <c:v>3.4361189216140522</c:v>
                </c:pt>
                <c:pt idx="293">
                  <c:v>3.4804018233722993</c:v>
                </c:pt>
                <c:pt idx="294">
                  <c:v>3.2499893548519081</c:v>
                </c:pt>
                <c:pt idx="295">
                  <c:v>3.4440741564672903</c:v>
                </c:pt>
                <c:pt idx="296">
                  <c:v>3.4361796960534332</c:v>
                </c:pt>
                <c:pt idx="297">
                  <c:v>3.3782421193293604</c:v>
                </c:pt>
                <c:pt idx="298">
                  <c:v>3.4962384436892533</c:v>
                </c:pt>
                <c:pt idx="299">
                  <c:v>3.4990285334613618</c:v>
                </c:pt>
                <c:pt idx="300">
                  <c:v>3.5114755306538221</c:v>
                </c:pt>
                <c:pt idx="301">
                  <c:v>3.4070018537985907</c:v>
                </c:pt>
                <c:pt idx="302">
                  <c:v>3.4322948124064947</c:v>
                </c:pt>
                <c:pt idx="303">
                  <c:v>3.3974998362980067</c:v>
                </c:pt>
                <c:pt idx="304">
                  <c:v>3.3650932173232908</c:v>
                </c:pt>
                <c:pt idx="305">
                  <c:v>3.4566090079387117</c:v>
                </c:pt>
                <c:pt idx="306">
                  <c:v>3.2190049064085167</c:v>
                </c:pt>
                <c:pt idx="307">
                  <c:v>3.5122810747842985</c:v>
                </c:pt>
                <c:pt idx="308">
                  <c:v>3.5776716592575095</c:v>
                </c:pt>
                <c:pt idx="309">
                  <c:v>3.6759176864932819</c:v>
                </c:pt>
                <c:pt idx="310">
                  <c:v>3.7377567363068271</c:v>
                </c:pt>
                <c:pt idx="311">
                  <c:v>3.7565366159675531</c:v>
                </c:pt>
                <c:pt idx="312">
                  <c:v>3.6034028233407547</c:v>
                </c:pt>
                <c:pt idx="313">
                  <c:v>3.8104402367289514</c:v>
                </c:pt>
                <c:pt idx="314">
                  <c:v>3.7885177499278493</c:v>
                </c:pt>
                <c:pt idx="315">
                  <c:v>3.7978260447034491</c:v>
                </c:pt>
                <c:pt idx="316">
                  <c:v>3.9714851954560872</c:v>
                </c:pt>
                <c:pt idx="317">
                  <c:v>4.0160164129235802</c:v>
                </c:pt>
                <c:pt idx="318">
                  <c:v>3.6952693031978741</c:v>
                </c:pt>
                <c:pt idx="319">
                  <c:v>4.3096789057793972</c:v>
                </c:pt>
                <c:pt idx="320">
                  <c:v>4.3343645248844416</c:v>
                </c:pt>
                <c:pt idx="321">
                  <c:v>4.5081019624277836</c:v>
                </c:pt>
                <c:pt idx="322">
                  <c:v>4.788152473074792</c:v>
                </c:pt>
                <c:pt idx="323">
                  <c:v>4.840996964598979</c:v>
                </c:pt>
                <c:pt idx="324">
                  <c:v>4.8664609515934254</c:v>
                </c:pt>
                <c:pt idx="325">
                  <c:v>5.0126085399840656</c:v>
                </c:pt>
                <c:pt idx="326">
                  <c:v>5.0421851598548821</c:v>
                </c:pt>
                <c:pt idx="327">
                  <c:v>5.0889429469773475</c:v>
                </c:pt>
                <c:pt idx="328">
                  <c:v>5.0823851818845744</c:v>
                </c:pt>
                <c:pt idx="329">
                  <c:v>5.16711523176855</c:v>
                </c:pt>
                <c:pt idx="330">
                  <c:v>4.8976890972806961</c:v>
                </c:pt>
                <c:pt idx="331">
                  <c:v>5.1804498246808457</c:v>
                </c:pt>
                <c:pt idx="332">
                  <c:v>5.3912297983416506</c:v>
                </c:pt>
                <c:pt idx="333">
                  <c:v>5.4588656067027266</c:v>
                </c:pt>
                <c:pt idx="334">
                  <c:v>5.5432180443289161</c:v>
                </c:pt>
                <c:pt idx="335">
                  <c:v>5.5427476058765084</c:v>
                </c:pt>
                <c:pt idx="336">
                  <c:v>5.5636746493365905</c:v>
                </c:pt>
                <c:pt idx="337">
                  <c:v>5.6234604741242977</c:v>
                </c:pt>
                <c:pt idx="338">
                  <c:v>5.5904384892566394</c:v>
                </c:pt>
                <c:pt idx="339">
                  <c:v>5.6027513095280419</c:v>
                </c:pt>
                <c:pt idx="340">
                  <c:v>5.5203094401488331</c:v>
                </c:pt>
                <c:pt idx="341">
                  <c:v>5.464331970693733</c:v>
                </c:pt>
                <c:pt idx="342">
                  <c:v>5.0939118903607161</c:v>
                </c:pt>
                <c:pt idx="343">
                  <c:v>5.3140330196219141</c:v>
                </c:pt>
                <c:pt idx="344">
                  <c:v>5.2960244689348182</c:v>
                </c:pt>
                <c:pt idx="345">
                  <c:v>5.3756179702772924</c:v>
                </c:pt>
                <c:pt idx="346">
                  <c:v>5.5047581330494797</c:v>
                </c:pt>
                <c:pt idx="347">
                  <c:v>5.4003269686979571</c:v>
                </c:pt>
                <c:pt idx="348">
                  <c:v>5.3156415518345694</c:v>
                </c:pt>
                <c:pt idx="349">
                  <c:v>5.2533913444985672</c:v>
                </c:pt>
                <c:pt idx="350">
                  <c:v>5.1173737413841005</c:v>
                </c:pt>
                <c:pt idx="351">
                  <c:v>5.0580182380229886</c:v>
                </c:pt>
                <c:pt idx="352">
                  <c:v>5.1543755152279873</c:v>
                </c:pt>
                <c:pt idx="353">
                  <c:v>5.2948618403970045</c:v>
                </c:pt>
                <c:pt idx="354">
                  <c:v>4.8750036913963175</c:v>
                </c:pt>
                <c:pt idx="355">
                  <c:v>5.0757769849003491</c:v>
                </c:pt>
                <c:pt idx="356">
                  <c:v>5.0681299093405059</c:v>
                </c:pt>
                <c:pt idx="357">
                  <c:v>4.802048794657451</c:v>
                </c:pt>
                <c:pt idx="358">
                  <c:v>4.6896793717550995</c:v>
                </c:pt>
                <c:pt idx="359">
                  <c:v>4.3893766047255172</c:v>
                </c:pt>
                <c:pt idx="360">
                  <c:v>4.0710546059234414</c:v>
                </c:pt>
                <c:pt idx="361">
                  <c:v>4.0890869460400152</c:v>
                </c:pt>
                <c:pt idx="362">
                  <c:v>4.7614756226039461</c:v>
                </c:pt>
                <c:pt idx="363">
                  <c:v>5.0683977359834369</c:v>
                </c:pt>
                <c:pt idx="364">
                  <c:v>5.5949813217009554</c:v>
                </c:pt>
                <c:pt idx="365">
                  <c:v>5.8332020381386007</c:v>
                </c:pt>
                <c:pt idx="366">
                  <c:v>5.6074350914075355</c:v>
                </c:pt>
                <c:pt idx="367">
                  <c:v>5.753892130507392</c:v>
                </c:pt>
                <c:pt idx="368">
                  <c:v>5.6019124511747442</c:v>
                </c:pt>
                <c:pt idx="369">
                  <c:v>5.3956667141811465</c:v>
                </c:pt>
                <c:pt idx="370">
                  <c:v>5.4531246925420458</c:v>
                </c:pt>
                <c:pt idx="371">
                  <c:v>5.3848415000230974</c:v>
                </c:pt>
                <c:pt idx="372">
                  <c:v>5.1659260093741581</c:v>
                </c:pt>
                <c:pt idx="373">
                  <c:v>5.1140530902070056</c:v>
                </c:pt>
                <c:pt idx="374">
                  <c:v>4.9978675083895565</c:v>
                </c:pt>
                <c:pt idx="375">
                  <c:v>4.8105439118733484</c:v>
                </c:pt>
                <c:pt idx="376">
                  <c:v>4.802098548682503</c:v>
                </c:pt>
                <c:pt idx="377">
                  <c:v>4.741582062033471</c:v>
                </c:pt>
                <c:pt idx="378">
                  <c:v>4.4016737797354333</c:v>
                </c:pt>
                <c:pt idx="379">
                  <c:v>4.6595759332121078</c:v>
                </c:pt>
                <c:pt idx="380">
                  <c:v>4.5105852560947222</c:v>
                </c:pt>
                <c:pt idx="381">
                  <c:v>4.3005642988745549</c:v>
                </c:pt>
                <c:pt idx="382">
                  <c:v>4.3130543409526201</c:v>
                </c:pt>
                <c:pt idx="383">
                  <c:v>4.2588745834383976</c:v>
                </c:pt>
                <c:pt idx="384">
                  <c:v>4.1983555116127125</c:v>
                </c:pt>
                <c:pt idx="385">
                  <c:v>4.1445178218394423</c:v>
                </c:pt>
                <c:pt idx="386">
                  <c:v>4.0914547446620189</c:v>
                </c:pt>
                <c:pt idx="387">
                  <c:v>4.1149688027346425</c:v>
                </c:pt>
                <c:pt idx="388">
                  <c:v>4.1853945223086981</c:v>
                </c:pt>
                <c:pt idx="389">
                  <c:v>4.2542566997155573</c:v>
                </c:pt>
                <c:pt idx="390">
                  <c:v>4.1307301938541103</c:v>
                </c:pt>
                <c:pt idx="391">
                  <c:v>4.4239179141262746</c:v>
                </c:pt>
                <c:pt idx="392">
                  <c:v>4.5801123465207292</c:v>
                </c:pt>
                <c:pt idx="393">
                  <c:v>4.7865337173146578</c:v>
                </c:pt>
                <c:pt idx="394">
                  <c:v>5.1020202750284041</c:v>
                </c:pt>
                <c:pt idx="395">
                  <c:v>5.169762070736188</c:v>
                </c:pt>
                <c:pt idx="396">
                  <c:v>5.2780721768559324</c:v>
                </c:pt>
                <c:pt idx="397">
                  <c:v>5.4680298517451815</c:v>
                </c:pt>
                <c:pt idx="398">
                  <c:v>5.4561599834239436</c:v>
                </c:pt>
                <c:pt idx="399">
                  <c:v>5.483100406158945</c:v>
                </c:pt>
                <c:pt idx="400">
                  <c:v>5.7419254733770035</c:v>
                </c:pt>
                <c:pt idx="401">
                  <c:v>5.8897472347044442</c:v>
                </c:pt>
                <c:pt idx="402">
                  <c:v>5.6313103010002319</c:v>
                </c:pt>
                <c:pt idx="403">
                  <c:v>5.7969728842806525</c:v>
                </c:pt>
                <c:pt idx="404">
                  <c:v>5.7538516602980785</c:v>
                </c:pt>
                <c:pt idx="405">
                  <c:v>5.8364761155932481</c:v>
                </c:pt>
                <c:pt idx="406">
                  <c:v>5.9156559381984284</c:v>
                </c:pt>
                <c:pt idx="407">
                  <c:v>5.8474146930646933</c:v>
                </c:pt>
                <c:pt idx="408">
                  <c:v>5.8040582831449781</c:v>
                </c:pt>
                <c:pt idx="409">
                  <c:v>5.7493322498258417</c:v>
                </c:pt>
                <c:pt idx="410">
                  <c:v>5.7547247145224478</c:v>
                </c:pt>
                <c:pt idx="411">
                  <c:v>5.7564616027433786</c:v>
                </c:pt>
                <c:pt idx="412">
                  <c:v>5.6808694011163974</c:v>
                </c:pt>
                <c:pt idx="413">
                  <c:v>5.6931206701739345</c:v>
                </c:pt>
                <c:pt idx="414">
                  <c:v>5.2963835049202226</c:v>
                </c:pt>
                <c:pt idx="415">
                  <c:v>5.3588916566480282</c:v>
                </c:pt>
                <c:pt idx="416">
                  <c:v>5.298451777431997</c:v>
                </c:pt>
                <c:pt idx="417">
                  <c:v>5.2454287263642181</c:v>
                </c:pt>
                <c:pt idx="418">
                  <c:v>5.2301791152182648</c:v>
                </c:pt>
                <c:pt idx="419">
                  <c:v>5.0339070463224536</c:v>
                </c:pt>
                <c:pt idx="420">
                  <c:v>5.0329401603140189</c:v>
                </c:pt>
                <c:pt idx="421">
                  <c:v>4.8278517771338025</c:v>
                </c:pt>
                <c:pt idx="422">
                  <c:v>4.83264688382293</c:v>
                </c:pt>
                <c:pt idx="423">
                  <c:v>4.7429656992906581</c:v>
                </c:pt>
              </c:numCache>
            </c:numRef>
          </c:val>
          <c:smooth val="1"/>
          <c:extLst>
            <c:ext xmlns:c16="http://schemas.microsoft.com/office/drawing/2014/chart" uri="{C3380CC4-5D6E-409C-BE32-E72D297353CC}">
              <c16:uniqueId val="{0000001C-CCCE-4CA1-A308-4904FA05522D}"/>
            </c:ext>
          </c:extLst>
        </c:ser>
        <c:dLbls>
          <c:showLegendKey val="0"/>
          <c:showVal val="0"/>
          <c:showCatName val="0"/>
          <c:showSerName val="0"/>
          <c:showPercent val="0"/>
          <c:showBubbleSize val="0"/>
        </c:dLbls>
        <c:marker val="1"/>
        <c:smooth val="0"/>
        <c:axId val="386587792"/>
        <c:axId val="386588352"/>
        <c:extLst/>
      </c:lineChart>
      <c:dateAx>
        <c:axId val="386587792"/>
        <c:scaling>
          <c:orientation val="minMax"/>
          <c:min val="45658"/>
        </c:scaling>
        <c:delete val="0"/>
        <c:axPos val="b"/>
        <c:numFmt formatCode="[$-409]mmm;@" sourceLinked="0"/>
        <c:majorTickMark val="in"/>
        <c:minorTickMark val="none"/>
        <c:tickLblPos val="low"/>
        <c:spPr>
          <a:noFill/>
          <a:ln w="6350" cap="flat" cmpd="sng" algn="ctr">
            <a:solidFill>
              <a:schemeClr val="tx1"/>
            </a:solidFill>
            <a:prstDash val="solid"/>
            <a:round/>
          </a:ln>
          <a:effectLst/>
        </c:spPr>
        <c:txPr>
          <a:bodyPr rot="0"/>
          <a:lstStyle/>
          <a:p>
            <a:pPr>
              <a:defRPr/>
            </a:pPr>
            <a:endParaRPr lang="es-CO"/>
          </a:p>
        </c:txPr>
        <c:crossAx val="386588352"/>
        <c:crosses val="autoZero"/>
        <c:auto val="1"/>
        <c:lblOffset val="100"/>
        <c:baseTimeUnit val="months"/>
        <c:majorUnit val="1"/>
        <c:majorTimeUnit val="months"/>
        <c:minorUnit val="1"/>
        <c:minorTimeUnit val="months"/>
      </c:dateAx>
      <c:valAx>
        <c:axId val="386588352"/>
        <c:scaling>
          <c:orientation val="minMax"/>
          <c:max val="12"/>
          <c:min val="2"/>
        </c:scaling>
        <c:delete val="0"/>
        <c:axPos val="l"/>
        <c:numFmt formatCode="#,##0.0" sourceLinked="0"/>
        <c:majorTickMark val="in"/>
        <c:minorTickMark val="none"/>
        <c:tickLblPos val="nextTo"/>
        <c:spPr>
          <a:noFill/>
          <a:ln w="6350" cap="flat" cmpd="sng" algn="ctr">
            <a:solidFill>
              <a:schemeClr val="tx1"/>
            </a:solidFill>
            <a:prstDash val="solid"/>
            <a:round/>
          </a:ln>
          <a:effectLst/>
        </c:spPr>
        <c:txPr>
          <a:bodyPr rot="-60000000" vert="horz"/>
          <a:lstStyle/>
          <a:p>
            <a:pPr>
              <a:defRPr/>
            </a:pPr>
            <a:endParaRPr lang="es-CO"/>
          </a:p>
        </c:txPr>
        <c:crossAx val="386587792"/>
        <c:crosses val="autoZero"/>
        <c:crossBetween val="between"/>
        <c:majorUnit val="2"/>
      </c:valAx>
      <c:spPr>
        <a:noFill/>
        <a:ln>
          <a:noFill/>
        </a:ln>
        <a:effectLst/>
      </c:spPr>
    </c:plotArea>
    <c:plotVisOnly val="1"/>
    <c:dispBlanksAs val="gap"/>
    <c:showDLblsOverMax val="0"/>
  </c:chart>
  <c:spPr>
    <a:noFill/>
    <a:ln w="9525" cap="flat" cmpd="sng" algn="ctr">
      <a:noFill/>
      <a:prstDash val="solid"/>
      <a:round/>
    </a:ln>
    <a:effectLst/>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7070331233977E-2"/>
          <c:y val="7.5896543633711774E-2"/>
          <c:w val="0.89861908502129484"/>
          <c:h val="0.69037073656932124"/>
        </c:manualLayout>
      </c:layout>
      <c:areaChart>
        <c:grouping val="standard"/>
        <c:varyColors val="0"/>
        <c:ser>
          <c:idx val="9"/>
          <c:order val="8"/>
          <c:tx>
            <c:strRef>
              <c:f>'1.5'!$AJ$2</c:f>
              <c:strCache>
                <c:ptCount val="1"/>
                <c:pt idx="0">
                  <c:v>Somba (+)</c:v>
                </c:pt>
              </c:strCache>
            </c:strRef>
          </c:tx>
          <c:spPr>
            <a:solidFill>
              <a:srgbClr val="572D5B">
                <a:alpha val="30196"/>
              </a:srgbClr>
            </a:solidFill>
          </c:spPr>
          <c:cat>
            <c:numRef>
              <c:f>'1.5'!$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numCache>
            </c:numRef>
          </c:cat>
          <c:val>
            <c:numRef>
              <c:f>'1.5'!$AJ$4:$AJ$999</c:f>
              <c:numCache>
                <c:formatCode>0</c:formatCode>
                <c:ptCount val="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200</c:v>
                </c:pt>
                <c:pt idx="184">
                  <c:v>200</c:v>
                </c:pt>
                <c:pt idx="185">
                  <c:v>200</c:v>
                </c:pt>
                <c:pt idx="186">
                  <c:v>200</c:v>
                </c:pt>
                <c:pt idx="187">
                  <c:v>200</c:v>
                </c:pt>
                <c:pt idx="188">
                  <c:v>200</c:v>
                </c:pt>
              </c:numCache>
            </c:numRef>
          </c:val>
          <c:extLst>
            <c:ext xmlns:c16="http://schemas.microsoft.com/office/drawing/2014/chart" uri="{C3380CC4-5D6E-409C-BE32-E72D297353CC}">
              <c16:uniqueId val="{00000000-3033-4BA8-A3B0-0E9CFBDA575A}"/>
            </c:ext>
          </c:extLst>
        </c:ser>
        <c:ser>
          <c:idx val="10"/>
          <c:order val="9"/>
          <c:tx>
            <c:strRef>
              <c:f>'1.5'!$AK$2</c:f>
              <c:strCache>
                <c:ptCount val="1"/>
                <c:pt idx="0">
                  <c:v>Sombra(-)</c:v>
                </c:pt>
              </c:strCache>
            </c:strRef>
          </c:tx>
          <c:spPr>
            <a:solidFill>
              <a:srgbClr val="572D5B">
                <a:alpha val="30196"/>
              </a:srgbClr>
            </a:solidFill>
          </c:spPr>
          <c:cat>
            <c:numRef>
              <c:f>'1.5'!$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numCache>
            </c:numRef>
          </c:cat>
          <c:val>
            <c:numRef>
              <c:f>'1.5'!$AK$4:$AK$999</c:f>
              <c:numCache>
                <c:formatCode>0</c:formatCode>
                <c:ptCount val="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200</c:v>
                </c:pt>
                <c:pt idx="184">
                  <c:v>-200</c:v>
                </c:pt>
                <c:pt idx="185">
                  <c:v>-200</c:v>
                </c:pt>
                <c:pt idx="186">
                  <c:v>-200</c:v>
                </c:pt>
                <c:pt idx="187">
                  <c:v>-200</c:v>
                </c:pt>
                <c:pt idx="188">
                  <c:v>-200</c:v>
                </c:pt>
              </c:numCache>
            </c:numRef>
          </c:val>
          <c:extLst>
            <c:ext xmlns:c16="http://schemas.microsoft.com/office/drawing/2014/chart" uri="{C3380CC4-5D6E-409C-BE32-E72D297353CC}">
              <c16:uniqueId val="{00000001-3033-4BA8-A3B0-0E9CFBDA575A}"/>
            </c:ext>
          </c:extLst>
        </c:ser>
        <c:dLbls>
          <c:showLegendKey val="0"/>
          <c:showVal val="0"/>
          <c:showCatName val="0"/>
          <c:showSerName val="0"/>
          <c:showPercent val="0"/>
          <c:showBubbleSize val="0"/>
        </c:dLbls>
        <c:axId val="307839488"/>
        <c:axId val="137245200"/>
      </c:areaChart>
      <c:barChart>
        <c:barDir val="col"/>
        <c:grouping val="stacked"/>
        <c:varyColors val="0"/>
        <c:ser>
          <c:idx val="3"/>
          <c:order val="0"/>
          <c:tx>
            <c:strRef>
              <c:f>'1.5'!$AC$2</c:f>
              <c:strCache>
                <c:ptCount val="1"/>
                <c:pt idx="0">
                  <c:v>Depósitos a la vista (37.7%)</c:v>
                </c:pt>
              </c:strCache>
            </c:strRef>
          </c:tx>
          <c:spPr>
            <a:solidFill>
              <a:srgbClr val="572D5B"/>
            </a:solidFill>
            <a:ln>
              <a:noFill/>
            </a:ln>
            <a:effectLst/>
          </c:spPr>
          <c:invertIfNegative val="0"/>
          <c:cat>
            <c:numRef>
              <c:f>'1.5'!$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